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DATA\Finance$\Rates\_Alectra\Rate Applications\EDR Rate Applications\2024 EDR Application\0. Applications and Adjudication Process\C. Interrogatories_ICM\5. Regulatory Review\"/>
    </mc:Choice>
  </mc:AlternateContent>
  <xr:revisionPtr revIDLastSave="0" documentId="13_ncr:1_{919FDB62-117D-4158-A210-5DB2B5B45597}" xr6:coauthVersionLast="47" xr6:coauthVersionMax="47" xr10:uidLastSave="{00000000-0000-0000-0000-000000000000}"/>
  <bookViews>
    <workbookView xWindow="-120" yWindow="-120" windowWidth="29040" windowHeight="15840" xr2:uid="{5DDF3D64-CD8F-4059-8733-F51338F3C427}"/>
  </bookViews>
  <sheets>
    <sheet name="Final with IT breakdown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'[1]Reconciliation-INP'!#REF!</definedName>
    <definedName name="\b">#REF!</definedName>
    <definedName name="\P">#REF!</definedName>
    <definedName name="__123Graph_D" hidden="1">'[2]Acct. Worksheet'!#REF!</definedName>
    <definedName name="__123Graph_E" hidden="1">'[2]Acct. Worksheet'!#REF!</definedName>
    <definedName name="__FDS_HYPERLINK_TOGGLE_STATE__" hidden="1">"ON"</definedName>
    <definedName name="__Key1" hidden="1">'[3]Acct. Worksheet'!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xlnm._FilterDatabase" localSheetId="0" hidden="1">'Final with IT breakdown'!$B$3:$R$44</definedName>
    <definedName name="_Key1" hidden="1">'[4]Acct. Worksheet'!#REF!</definedName>
    <definedName name="_Key2" hidden="1">'[4]Acct. Worksheet'!#REF!</definedName>
    <definedName name="_Order1" hidden="1">255</definedName>
    <definedName name="_Order2" hidden="1">0</definedName>
    <definedName name="_Sort" hidden="1">'[4]Acct. Worksheet'!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ountNames">[5]!AccountTypes[Name]</definedName>
    <definedName name="Actual">'[6]F2-1-EMT'!$AB$12</definedName>
    <definedName name="adf" hidden="1">{#N/A,#N/A,FALSE,"Aging Summary";#N/A,#N/A,FALSE,"Ratio Analysis";#N/A,#N/A,FALSE,"Test 120 Day Accts";#N/A,#N/A,FALSE,"Tickmark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'[7]Work Units'!$B$2:$R$48,'[7]Work Units'!$B$51:$R$86</definedName>
    <definedName name="AllPages">[8]List99!$A$1:$F$58,[8]List99!$A$62:$F$120,[8]List99!$A$123:$F$186,[8]List99!$A$189:$F$247,[8]List99!$A$250:$F$308,[8]List99!$A$311:$F$370,[8]List99!$A$430:$F$488,[8]List99!$A$491:$F$549,[8]List99!$A$550:$F$608,[8]List99!$A$609:$F$667,[8]List99!$A$668:$F$779</definedName>
    <definedName name="AllSum98">[9]SUM2001!$A$6:$K$45,[9]SUM2001!$A$46:$K$79,[9]SUM2001!$A$80:$K$135</definedName>
    <definedName name="AltCFStart">'[10]Project List'!$AW$11</definedName>
    <definedName name="amort">[11]CTC_CON!$C$1287:$AC$1307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>'[12]7. Email Consolidation'!$B$71</definedName>
    <definedName name="APPENDIX">#REF!</definedName>
    <definedName name="area1">[13]CALC1!$AH$1:$AO$50,[13]CALC1!$CB$1:$CH$23,[13]CALC1!$AR$1:$AW$47,[13]CALC1!$AZ$1:$BH$51,[13]CALC1!$BK$1:$BS$49,[13]CALC1!$BV$1:$BY$33</definedName>
    <definedName name="area2">[13]CALC1!$CB$1:$CH$23,[13]CALC1!$S$1:$Z$33</definedName>
    <definedName name="AS2DocOpenMode" hidden="1">"AS2DocumentEdit"</definedName>
    <definedName name="AS2HasNoAutoHeaderFooter" hidden="1">" "</definedName>
    <definedName name="Avg_Burdened_Rate_of_Email_Users">'[12]7. Email Consolidation'!$B$70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[14]Sheet3!$A$9:$J$160</definedName>
    <definedName name="BridgeYear">'[15]LDC Info'!$E$26</definedName>
    <definedName name="CAPITAL">#REF!</definedName>
    <definedName name="CASHFLOW">#REF!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F">[5]!ConfigurableFieldMetaData[CustomFieldName]</definedName>
    <definedName name="CFStart">'[10]Project List'!$AP$11</definedName>
    <definedName name="CIQWBGuid" hidden="1">"2de395d8-5f10-4a3a-843c-d290bc7f8287"</definedName>
    <definedName name="Crystal_1_1_WEBI_DataGrid" hidden="1">[16]summary!#REF!</definedName>
    <definedName name="Crystal_1_1_WEBI_HHeading" hidden="1">[16]summary!#REF!</definedName>
    <definedName name="Crystal_1_1_WEBI_Table" hidden="1">[16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EBT">#REF!</definedName>
    <definedName name="Deptid">#REF!</definedName>
    <definedName name="dividend">[11]CTC_CON!$C$235:$E$275</definedName>
    <definedName name="e" hidden="1">#REF!</definedName>
    <definedName name="EB">'[17]LDC Info'!$E$16</definedName>
    <definedName name="EBNUMBER">'[15]LDC Info'!$E$16</definedName>
    <definedName name="ee" hidden="1">#REF!</definedName>
    <definedName name="Essbase_Ret">#REF!</definedName>
    <definedName name="etet" hidden="1">#REF!</definedName>
    <definedName name="ExchangeRate">#REF!</definedName>
    <definedName name="FDHDF" hidden="1">'[18]Acct. Worksheet'!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ill" hidden="1">#REF!</definedName>
    <definedName name="firstTimeRunReport">0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SubTotalMatch" localSheetId="0">OFFSET(ForecastSubTotalRecordMatch, 1, 0, [0]!nVariables, 1)</definedName>
    <definedName name="ForecastSubTotalMatch">OFFSET(ForecastSubTotalRecordMatch, 1, 0, nVariables, 1)</definedName>
    <definedName name="formRange" localSheetId="0">OFFSET(sPic, 1, 1, [0]!nVariables, [0]!Years+1)</definedName>
    <definedName name="formRange">OFFSET(sPic, 1, 1, nVariables, Years+1)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HDF" hidden="1">'[2]Acct. Worksheet'!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'[18]Acct. Worksheet'!#REF!</definedName>
    <definedName name="Graph" hidden="1">'[2]Acct. Worksheet'!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'[18]Acct. Worksheet'!#REF!</definedName>
    <definedName name="HLJKGJKL" hidden="1">'[18]Acct. Worksheet'!#REF!</definedName>
    <definedName name="HOEPDec">[19]Hoep!$E$14</definedName>
    <definedName name="HOEPFeb">[19]Hoep!$E$4</definedName>
    <definedName name="HOEPJan">[19]Hoep!$E$3</definedName>
    <definedName name="HOEPJul">[19]Hoep!$E$9</definedName>
    <definedName name="HOEPJun">[19]Hoep!$E$8</definedName>
    <definedName name="HOEPMar">[19]Hoep!$E$5</definedName>
    <definedName name="HOEPMay">[19]Hoep!$E$7</definedName>
    <definedName name="HOEPNov">[19]Hoep!$E$13</definedName>
    <definedName name="HOEPOct">[19]Hoep!$E$12</definedName>
    <definedName name="HOEPSep">[19]Hoep!$E$11</definedName>
    <definedName name="INCOME">#REF!</definedName>
    <definedName name="Internal_Resource_Burdened_Rate_Yearly">[12]Variables!$D$3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266.633356481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#REF!</definedName>
    <definedName name="K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KASFDH" hidden="1">'[2]Acct. Worksheet'!#REF!</definedName>
    <definedName name="m" hidden="1">{#N/A,#N/A,FALSE,"Aging Summary";#N/A,#N/A,FALSE,"Ratio Analysis";#N/A,#N/A,FALSE,"Test 120 Day Accts";#N/A,#N/A,FALSE,"Tickmarks"}</definedName>
    <definedName name="Main">'[20]Data V. Lists'!$G$3:$G$6</definedName>
    <definedName name="Max">'[6]F2-1-EMT'!$AB$11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n">'[6]F2-1-EMT'!$AB$10</definedName>
    <definedName name="Mississauga">#REF!</definedName>
    <definedName name="Mississauga___St._Catherines">#REF!</definedName>
    <definedName name="mmm">#REF!</definedName>
    <definedName name="n" hidden="1">{#N/A,#N/A,FALSE,"Aging Summary";#N/A,#N/A,FALSE,"Ratio Analysis";#N/A,#N/A,FALSE,"Test 120 Day Accts";#N/A,#N/A,FALSE,"Tickmarks"}</definedName>
    <definedName name="nnn">#REF!</definedName>
    <definedName name="nOfScoreFunctions">COUNTA([5]CFOrder!$A:$A)-1</definedName>
    <definedName name="nVariables">10</definedName>
    <definedName name="NvsAnswerCol">"[B0096.xls]Sheet1!$A$8:$A$426"</definedName>
    <definedName name="NvsASD">"V2009-10-03"</definedName>
    <definedName name="NvsAutoDrillOk">"VY"</definedName>
    <definedName name="NvsElapsedTime">0.00299768518016208</definedName>
    <definedName name="NvsEndTime">40154.692870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6-01-01"</definedName>
    <definedName name="NvsPanelSetid">"VCTC01"</definedName>
    <definedName name="NvsReqBU">"VCONSO"</definedName>
    <definedName name="NvsReqBUOnly">"VN"</definedName>
    <definedName name="NvsTransLed">"VN"</definedName>
    <definedName name="NvsTreeASD">"V2009-10-03"</definedName>
    <definedName name="NvsValTbl.CURRENCY_CD">"CURRENCY_CD_TBL"</definedName>
    <definedName name="ofalse">INDEX(#REF!, MATCH("false",#REF!, 0))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otrue">INDEX(#REF!, MATCH("true",#REF!, 0))</definedName>
    <definedName name="p" hidden="1">{#N/A,#N/A,FALSE,"Aging Summary";#N/A,#N/A,FALSE,"Ratio Analysis";#N/A,#N/A,FALSE,"Test 120 Day Accts";#N/A,#N/A,FALSE,"Tickmarks"}</definedName>
    <definedName name="Pages2000b">[8]List99!$A$373:$F$427,[8]List99!$A$430:$F$488,[8]List99!$A$491:$F$549,[8]List99!$A$551:$F$608,[8]List99!$A$610:$F$667,[8]List99!$A$669:$F$720,[8]List99!$A$724:$F$779</definedName>
    <definedName name="PagesAll">[8]List99!$A$1:$F$58,[8]List99!$A$62:$F$120,[8]List99!$A$123:$F$186,[8]List99!$A$189:$F$247,[8]List99!$A$250:$F$308,[8]List99!$A$311:$F$370,[8]List99!$A$430:$F$488,[8]List99!$A$491:$F$549,[8]List99!$A$550:$F$608,[8]List99!$A$609:$F$667,[8]List99!$A$668:$F$720,[8]List99!$A$723:$F$779</definedName>
    <definedName name="pp" hidden="1">{#N/A,#N/A,FALSE,"Aging Summary";#N/A,#N/A,FALSE,"Ratio Analysis";#N/A,#N/A,FALSE,"Test 120 Day Accts";#N/A,#N/A,FALSE,"Tickmarks"}</definedName>
    <definedName name="_xlnm.Print_Area">#REF!</definedName>
    <definedName name="qbs_table">#REF!</definedName>
    <definedName name="Retearn">[11]CTC_CON!$C$235:$E$275</definedName>
    <definedName name="rr" hidden="1">{#N/A,#N/A,FALSE,"Aging Summary";#N/A,#N/A,FALSE,"Ratio Analysis";#N/A,#N/A,FALSE,"Test 120 Day Accts";#N/A,#N/A,FALSE,"Tickmarks"}</definedName>
    <definedName name="rrr">#REF!</definedName>
    <definedName name="rtyr" hidden="1">{#N/A,#N/A,FALSE,"Aging Summary";#N/A,#N/A,FALSE,"Ratio Analysis";#N/A,#N/A,FALSE,"Test 120 Day Accts";#N/A,#N/A,FALSE,"Tickmarks"}</definedName>
    <definedName name="Scenario">[5]!ScenarioMappingRecord[ScenarioName]</definedName>
    <definedName name="ScoreFunctions">OFFSET([5]CFOrder!$A$1, 1, 0, nOfScoreFunctions, 1)</definedName>
    <definedName name="SCriteria">'[5]Report Filter'!$C$17</definedName>
    <definedName name="sFunction">'[10]Project List'!$AX$11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ss">#REF!</definedName>
    <definedName name="St._Catherines">#REF!</definedName>
    <definedName name="StartYear">'[10]Project List'!$X$11</definedName>
    <definedName name="sub_table">#REF!</definedName>
    <definedName name="TableReportAll">[21]SUM96!$A$203:$K$299,[21]SUM96!$A$300:$K$342,[21]SUM96!$A$343:$K$390</definedName>
    <definedName name="Target">'[6]F2-1-EMT'!$AB$13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'[15]LDC Info'!$E$24</definedName>
    <definedName name="TM1REBUILDOPTION">1</definedName>
    <definedName name="Total_Email_Users_to_Migrate">'[12]7. Email Consolidation'!$B$69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SD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hidden="1">{#N/A,#N/A,FALSE,"Aging Summary";#N/A,#N/A,FALSE,"Ratio Analysis";#N/A,#N/A,FALSE,"Test 120 Day Accts";#N/A,#N/A,FALSE,"Tickmarks"}</definedName>
    <definedName name="VOLVERC" localSheetId="0">[22]!VOLVERC</definedName>
    <definedName name="VOLVERC">[22]!VOLVERC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IP_ACCRUAL">'[23]Daily Data'!#REF!</definedName>
    <definedName name="Working_Version">"Retrieve_1"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xception._.Report." hidden="1">{#N/A,#N/A,FALSE,"Exception Report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">#REF!</definedName>
    <definedName name="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lyFinancialMatch" localSheetId="0">OFFSET(YearlyFinancialRecordMatch, 1, 0, [0]!nVariables, 1)</definedName>
    <definedName name="YearlyFinancialMatch">OFFSET(YearlyFinancialRecordMatch, 1, 0, nVariables, 1)</definedName>
    <definedName name="yearNom">INDEX(#REF!, MATCH("ForecastColumnHeaders",#REF!, 0))</definedName>
    <definedName name="Years">'[10]Project List'!$J$4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43" i="1" l="1"/>
  <c r="K43" i="1"/>
  <c r="H43" i="1"/>
  <c r="E43" i="1"/>
  <c r="R43" i="1" s="1"/>
  <c r="Q42" i="1"/>
  <c r="N42" i="1"/>
  <c r="H42" i="1"/>
  <c r="E42" i="1"/>
  <c r="Q41" i="1"/>
  <c r="N41" i="1"/>
  <c r="K41" i="1"/>
  <c r="H41" i="1"/>
  <c r="E41" i="1"/>
  <c r="R41" i="1" s="1"/>
  <c r="Q40" i="1"/>
  <c r="N40" i="1"/>
  <c r="K40" i="1"/>
  <c r="H40" i="1"/>
  <c r="E40" i="1"/>
  <c r="Q39" i="1"/>
  <c r="N39" i="1"/>
  <c r="K39" i="1"/>
  <c r="H39" i="1"/>
  <c r="E39" i="1"/>
  <c r="Q38" i="1"/>
  <c r="N38" i="1"/>
  <c r="K38" i="1"/>
  <c r="H38" i="1"/>
  <c r="E38" i="1"/>
  <c r="N37" i="1"/>
  <c r="K37" i="1"/>
  <c r="H37" i="1"/>
  <c r="E37" i="1"/>
  <c r="R37" i="1" s="1"/>
  <c r="Q36" i="1"/>
  <c r="N36" i="1"/>
  <c r="H36" i="1"/>
  <c r="E36" i="1"/>
  <c r="R36" i="1" s="1"/>
  <c r="Q35" i="1"/>
  <c r="N35" i="1"/>
  <c r="K35" i="1"/>
  <c r="H35" i="1"/>
  <c r="E35" i="1"/>
  <c r="R35" i="1" s="1"/>
  <c r="Q34" i="1"/>
  <c r="N34" i="1"/>
  <c r="K34" i="1"/>
  <c r="E34" i="1"/>
  <c r="Q33" i="1"/>
  <c r="N33" i="1"/>
  <c r="K33" i="1"/>
  <c r="H33" i="1"/>
  <c r="R33" i="1" s="1"/>
  <c r="Q32" i="1"/>
  <c r="N32" i="1"/>
  <c r="K32" i="1"/>
  <c r="H32" i="1"/>
  <c r="E32" i="1"/>
  <c r="R32" i="1" s="1"/>
  <c r="Q31" i="1"/>
  <c r="R31" i="1" s="1"/>
  <c r="N31" i="1"/>
  <c r="K31" i="1"/>
  <c r="H31" i="1"/>
  <c r="E31" i="1"/>
  <c r="Q30" i="1"/>
  <c r="N30" i="1"/>
  <c r="K30" i="1"/>
  <c r="H30" i="1"/>
  <c r="E30" i="1"/>
  <c r="R30" i="1" s="1"/>
  <c r="Q29" i="1"/>
  <c r="N29" i="1"/>
  <c r="K29" i="1"/>
  <c r="H29" i="1"/>
  <c r="E29" i="1"/>
  <c r="Q28" i="1"/>
  <c r="N28" i="1"/>
  <c r="K28" i="1"/>
  <c r="H28" i="1"/>
  <c r="E28" i="1"/>
  <c r="R28" i="1" s="1"/>
  <c r="Q27" i="1"/>
  <c r="N27" i="1"/>
  <c r="K27" i="1"/>
  <c r="H27" i="1"/>
  <c r="E27" i="1"/>
  <c r="Q26" i="1"/>
  <c r="N26" i="1"/>
  <c r="K26" i="1"/>
  <c r="E26" i="1"/>
  <c r="R26" i="1" s="1"/>
  <c r="Q25" i="1"/>
  <c r="N25" i="1"/>
  <c r="K25" i="1"/>
  <c r="H25" i="1"/>
  <c r="E25" i="1"/>
  <c r="Q24" i="1"/>
  <c r="N24" i="1"/>
  <c r="K24" i="1"/>
  <c r="H24" i="1"/>
  <c r="E24" i="1"/>
  <c r="Q23" i="1"/>
  <c r="N23" i="1"/>
  <c r="K23" i="1"/>
  <c r="H23" i="1"/>
  <c r="E23" i="1"/>
  <c r="Q22" i="1"/>
  <c r="N22" i="1"/>
  <c r="K22" i="1"/>
  <c r="H22" i="1"/>
  <c r="E22" i="1"/>
  <c r="R22" i="1" s="1"/>
  <c r="P21" i="1"/>
  <c r="O21" i="1"/>
  <c r="M21" i="1"/>
  <c r="L21" i="1"/>
  <c r="J21" i="1"/>
  <c r="I21" i="1"/>
  <c r="G21" i="1"/>
  <c r="F21" i="1"/>
  <c r="D21" i="1"/>
  <c r="C21" i="1"/>
  <c r="Q20" i="1"/>
  <c r="N20" i="1"/>
  <c r="H20" i="1"/>
  <c r="E20" i="1"/>
  <c r="Q19" i="1"/>
  <c r="N19" i="1"/>
  <c r="H19" i="1"/>
  <c r="E19" i="1"/>
  <c r="R19" i="1" s="1"/>
  <c r="Q18" i="1"/>
  <c r="N18" i="1"/>
  <c r="H18" i="1"/>
  <c r="E18" i="1"/>
  <c r="R18" i="1" s="1"/>
  <c r="Q17" i="1"/>
  <c r="N17" i="1"/>
  <c r="H17" i="1"/>
  <c r="E17" i="1"/>
  <c r="Q16" i="1"/>
  <c r="N16" i="1"/>
  <c r="H16" i="1"/>
  <c r="E16" i="1"/>
  <c r="Q15" i="1"/>
  <c r="N15" i="1"/>
  <c r="H15" i="1"/>
  <c r="E15" i="1"/>
  <c r="R15" i="1" s="1"/>
  <c r="Q14" i="1"/>
  <c r="Q12" i="1" s="1"/>
  <c r="N14" i="1"/>
  <c r="H14" i="1"/>
  <c r="E14" i="1"/>
  <c r="Q13" i="1"/>
  <c r="N13" i="1"/>
  <c r="H13" i="1"/>
  <c r="E13" i="1"/>
  <c r="R13" i="1" s="1"/>
  <c r="P12" i="1"/>
  <c r="O12" i="1"/>
  <c r="M12" i="1"/>
  <c r="L12" i="1"/>
  <c r="K12" i="1"/>
  <c r="J12" i="1"/>
  <c r="I12" i="1"/>
  <c r="G12" i="1"/>
  <c r="F12" i="1"/>
  <c r="D12" i="1"/>
  <c r="C12" i="1"/>
  <c r="Q11" i="1"/>
  <c r="Q10" i="1" s="1"/>
  <c r="N11" i="1"/>
  <c r="N10" i="1" s="1"/>
  <c r="K11" i="1"/>
  <c r="K10" i="1" s="1"/>
  <c r="H11" i="1"/>
  <c r="H10" i="1" s="1"/>
  <c r="E11" i="1"/>
  <c r="E10" i="1" s="1"/>
  <c r="R10" i="1" s="1"/>
  <c r="P10" i="1"/>
  <c r="O10" i="1"/>
  <c r="M10" i="1"/>
  <c r="L10" i="1"/>
  <c r="J10" i="1"/>
  <c r="I10" i="1"/>
  <c r="G10" i="1"/>
  <c r="F10" i="1"/>
  <c r="D10" i="1"/>
  <c r="C10" i="1"/>
  <c r="Q9" i="1"/>
  <c r="N9" i="1"/>
  <c r="K9" i="1"/>
  <c r="H9" i="1"/>
  <c r="E9" i="1"/>
  <c r="Q8" i="1"/>
  <c r="N8" i="1"/>
  <c r="K8" i="1"/>
  <c r="H8" i="1"/>
  <c r="E8" i="1"/>
  <c r="R8" i="1" s="1"/>
  <c r="Q7" i="1"/>
  <c r="N7" i="1"/>
  <c r="K7" i="1"/>
  <c r="H7" i="1"/>
  <c r="E7" i="1"/>
  <c r="Q6" i="1"/>
  <c r="N6" i="1"/>
  <c r="K6" i="1"/>
  <c r="H6" i="1"/>
  <c r="E6" i="1"/>
  <c r="R6" i="1" s="1"/>
  <c r="Q5" i="1"/>
  <c r="N5" i="1"/>
  <c r="K5" i="1"/>
  <c r="K4" i="1" s="1"/>
  <c r="H5" i="1"/>
  <c r="R5" i="1" s="1"/>
  <c r="E5" i="1"/>
  <c r="P4" i="1"/>
  <c r="O4" i="1"/>
  <c r="M4" i="1"/>
  <c r="L4" i="1"/>
  <c r="J4" i="1"/>
  <c r="J44" i="1" s="1"/>
  <c r="I4" i="1"/>
  <c r="I44" i="1" s="1"/>
  <c r="G4" i="1"/>
  <c r="G44" i="1" s="1"/>
  <c r="F4" i="1"/>
  <c r="F44" i="1" s="1"/>
  <c r="D4" i="1"/>
  <c r="C4" i="1"/>
  <c r="H21" i="1" l="1"/>
  <c r="R39" i="1"/>
  <c r="K44" i="1"/>
  <c r="D44" i="1"/>
  <c r="N4" i="1"/>
  <c r="K21" i="1"/>
  <c r="R29" i="1"/>
  <c r="R42" i="1"/>
  <c r="N21" i="1"/>
  <c r="R25" i="1"/>
  <c r="L44" i="1"/>
  <c r="R16" i="1"/>
  <c r="O44" i="1"/>
  <c r="E12" i="1"/>
  <c r="R17" i="1"/>
  <c r="P44" i="1"/>
  <c r="R7" i="1"/>
  <c r="H12" i="1"/>
  <c r="R20" i="1"/>
  <c r="R24" i="1"/>
  <c r="R34" i="1"/>
  <c r="C44" i="1"/>
  <c r="Q4" i="1"/>
  <c r="R27" i="1"/>
  <c r="R40" i="1"/>
  <c r="R38" i="1"/>
  <c r="M44" i="1"/>
  <c r="R9" i="1"/>
  <c r="R23" i="1"/>
  <c r="E21" i="1"/>
  <c r="Q21" i="1"/>
  <c r="H4" i="1"/>
  <c r="R11" i="1"/>
  <c r="N12" i="1"/>
  <c r="R14" i="1"/>
  <c r="E4" i="1"/>
  <c r="R12" i="1" l="1"/>
  <c r="H44" i="1"/>
  <c r="Q44" i="1"/>
  <c r="E44" i="1"/>
  <c r="R4" i="1"/>
  <c r="R44" i="1" s="1"/>
  <c r="N44" i="1"/>
  <c r="R21" i="1"/>
</calcChain>
</file>

<file path=xl/sharedStrings.xml><?xml version="1.0" encoding="utf-8"?>
<sst xmlns="http://schemas.openxmlformats.org/spreadsheetml/2006/main" count="58" uniqueCount="48">
  <si>
    <t>Total Variance</t>
  </si>
  <si>
    <t>Grouping</t>
  </si>
  <si>
    <t>DSP</t>
  </si>
  <si>
    <t xml:space="preserve">  Actual</t>
  </si>
  <si>
    <t xml:space="preserve">
 Variance</t>
  </si>
  <si>
    <t>Forecast</t>
  </si>
  <si>
    <t>Budget</t>
  </si>
  <si>
    <t>Underground Asset Renewal</t>
  </si>
  <si>
    <t>Cable Remediation –Replacement</t>
  </si>
  <si>
    <t>Cable Remediation – Injection</t>
  </si>
  <si>
    <t>Switchgear Replacement</t>
  </si>
  <si>
    <t>Alectra Initiated Near term projects (Underground)</t>
  </si>
  <si>
    <t>Civil Structures</t>
  </si>
  <si>
    <t>Lines Capacity</t>
  </si>
  <si>
    <t>Capacity (Lines)</t>
  </si>
  <si>
    <t>Information Technology</t>
  </si>
  <si>
    <t>Implementation of Customer Experience applications and Processes</t>
  </si>
  <si>
    <t>Business process and application optimization</t>
  </si>
  <si>
    <t xml:space="preserve">Operational technology </t>
  </si>
  <si>
    <t>Enhancements to Utility investment portfolio planning system (Copperleaf)</t>
  </si>
  <si>
    <t xml:space="preserve">IT Client Computing, Server and Network </t>
  </si>
  <si>
    <t>Enhancements to security/data platforms and network architecture for Grid Modernization</t>
  </si>
  <si>
    <t>Workforce Management System</t>
  </si>
  <si>
    <t>Security cost increases</t>
  </si>
  <si>
    <t>Other</t>
  </si>
  <si>
    <t>Overhead Asset Renewal</t>
  </si>
  <si>
    <t>Customer Connections</t>
  </si>
  <si>
    <t>Reactive Capital</t>
  </si>
  <si>
    <t>Road Authority</t>
  </si>
  <si>
    <t>Network Metering</t>
  </si>
  <si>
    <t>Fleet Renewal</t>
  </si>
  <si>
    <t>Transformer Renewal</t>
  </si>
  <si>
    <t>Substation Renewal</t>
  </si>
  <si>
    <t>System Control, Comm'ns &amp; Performance</t>
  </si>
  <si>
    <t>Rear Lot Conversion</t>
  </si>
  <si>
    <t>Capacity (Stations)</t>
  </si>
  <si>
    <t>SCADA and Automation</t>
  </si>
  <si>
    <t>Facilities Management</t>
  </si>
  <si>
    <t>Safety &amp; Security</t>
  </si>
  <si>
    <t>Customer Initiated Dist Sys Projects</t>
  </si>
  <si>
    <t>Connection &amp; Cost Recovery Agreements</t>
  </si>
  <si>
    <t>Other System Renewal</t>
  </si>
  <si>
    <t>Tools, Shop and garage Equipment</t>
  </si>
  <si>
    <t>Other General Plant</t>
  </si>
  <si>
    <t>Distributed Energy Resources (DER)</t>
  </si>
  <si>
    <t>Transmitter Related Upgrades</t>
  </si>
  <si>
    <t>Transit Projects</t>
  </si>
  <si>
    <t>Grand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_);\(0.0\)"/>
    <numFmt numFmtId="165" formatCode="_(* #,##0_);_(* \(#,##0\);_(* &quot;-&quot;??_);_(@_)"/>
    <numFmt numFmtId="166" formatCode="#0.0,,;\ \(#0.0,,\);;@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16">
    <xf numFmtId="0" fontId="0" fillId="0" borderId="0" xfId="0"/>
    <xf numFmtId="0" fontId="2" fillId="0" borderId="0" xfId="1" applyFont="1"/>
    <xf numFmtId="164" fontId="2" fillId="0" borderId="0" xfId="1" applyNumberFormat="1" applyFont="1"/>
    <xf numFmtId="165" fontId="5" fillId="0" borderId="0" xfId="1" applyNumberFormat="1" applyFont="1"/>
    <xf numFmtId="166" fontId="2" fillId="0" borderId="0" xfId="1" applyNumberFormat="1" applyFont="1"/>
    <xf numFmtId="0" fontId="3" fillId="2" borderId="1" xfId="1" applyFont="1" applyFill="1" applyBorder="1"/>
    <xf numFmtId="0" fontId="3" fillId="2" borderId="1" xfId="1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0" fontId="3" fillId="2" borderId="1" xfId="1" applyFont="1" applyFill="1" applyBorder="1" applyAlignment="1">
      <alignment wrapText="1"/>
    </xf>
    <xf numFmtId="0" fontId="3" fillId="2" borderId="1" xfId="1" applyFont="1" applyFill="1" applyBorder="1" applyAlignment="1">
      <alignment horizontal="center" wrapText="1"/>
    </xf>
    <xf numFmtId="0" fontId="2" fillId="0" borderId="1" xfId="1" applyFont="1" applyBorder="1" applyAlignment="1">
      <alignment horizontal="left" indent="1"/>
    </xf>
    <xf numFmtId="164" fontId="2" fillId="0" borderId="1" xfId="1" applyNumberFormat="1" applyFont="1" applyBorder="1"/>
    <xf numFmtId="0" fontId="3" fillId="2" borderId="1" xfId="1" applyFont="1" applyFill="1" applyBorder="1" applyAlignment="1">
      <alignment horizontal="left"/>
    </xf>
    <xf numFmtId="164" fontId="3" fillId="2" borderId="1" xfId="1" applyNumberFormat="1" applyFont="1" applyFill="1" applyBorder="1"/>
    <xf numFmtId="0" fontId="4" fillId="3" borderId="1" xfId="1" applyFont="1" applyFill="1" applyBorder="1" applyAlignment="1">
      <alignment horizontal="left"/>
    </xf>
    <xf numFmtId="164" fontId="4" fillId="3" borderId="1" xfId="1" applyNumberFormat="1" applyFont="1" applyFill="1" applyBorder="1"/>
  </cellXfs>
  <cellStyles count="2">
    <cellStyle name="Normal" xfId="0" builtinId="0"/>
    <cellStyle name="Normal 2" xfId="1" xr:uid="{274F713C-6277-4214-A572-836A30D04F9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LOTSHARE\2000PLAN\EUROPE\TEMPLATE\GER00PL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PowerStream%20Capital%20Budget/2018%20ICM/Project%20List_2017-03-28h12m46s30%20-%20Actuals%20&amp;%20Scenarios%20Revised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10CPG\Balance%20Sheet\Corp%20Acctg%20Actuals%20-%20200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erger%20Integration%20Team\Merger%202015\Merger%20Integration%20Business%20Case\Subcommittees\IT\IT%20-%202016-2020%20Transition%20Costs%20-%20v3%20May%2015%20201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vpoonja$/USERS/POONJA/FORECAST/96FRC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eakdebc\Local%20Settings\Temporary%20Internet%20Files\Content.Outlook\94Z2O071\Monthend%20preliminary%20template%20MAR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Users/henry.xu/AppData/Local/Microsoft/Windows/Temporary%20Internet%20Files/Content.Outlook/TG6UIA7K/Chapter2_Appendices_DSP%20Capex%20Tables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Users/nyeates/AppData/Local/Microsoft/Windows/Temporary%20Internet%20Files/Content.IE5/4ZTLLAQC/HOBNI_2015_Chapter_2_Appendices_20140423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FIN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users$/ramar/My%20Documents/BY%20APPLICATION/EXCEL/RATES/2004/2004%20Budget%20rev.%20before%204_1_04%20Adj/2004%20Det%20Bud%20Calend%20BEFORE4_1%20Adj.%20V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REPORTS\F'00\Consolf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sites/AssetManagement/CapitalReporting/2021/2021%20ME%20File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vpoonja$/POONJA/EXCEL/CAPACITY/RPCAP96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nks_nt8\usuarios\GESTION\DOTACION\JULIO\CONSOLIDAD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Engineering/Capital%20Projects%20-%20Manager/KPI's/2014/WIP/2.%20Daily%20Project%20Spending%20Costing%20-%20February%20201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Revi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Frank%20Temp%20Mktg%20Nov%209\Temp%20-%20Mktg\F'03%20Plan\F'02%20Q2\F'02%20G&amp;A%20Budget%20-%20Q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PowerStream%20Capital%20Budget/Year%202016/2016%20Monthly%20Reporting%20&amp;%20Forecasts/2016%20Forecasts/Q3%20Forecast/Project%20List_2016-10-11h10m27s06%20-%20for%20Q3%20forecast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R%20&amp;%20OE\Strategy%20Management\PowerStream%20-%20Corporate%20Balanced%20Scorecard\2016%20BSC\2016%20BSC%20MASTER%20-%20Result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vpoonja$/My%20Documents/SYSTEM/System%202000/Proj20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vpoonja$/My%20Documents/SYSTEM/System%20New/System%202001/Project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vpoonja$/My%20Documents/SYSTEM/System%20New/System%202002/Project%20Summary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conciliation-INP"/>
      <sheetName val="Upside &amp; Downside-INP"/>
      <sheetName val="Annual Comparative-INP"/>
      <sheetName val="EVA-INP"/>
      <sheetName val="2000 Cash Flow"/>
      <sheetName val="Quarterly Comparative "/>
      <sheetName val="Quarterly Balance Sheet-INP"/>
      <sheetName val="2000 Balance Sheet-INP"/>
      <sheetName val="Cap. Exp. Analysis-INP"/>
      <sheetName val="2000 Plan P&amp;L"/>
      <sheetName val="2000 Corporate-INP"/>
      <sheetName val="2000 CIT-INP"/>
      <sheetName val="2000 Check-INP"/>
      <sheetName val="2000 Currency-INP"/>
      <sheetName val="2000 Coin-INP"/>
      <sheetName val="2000 ATM-INP"/>
      <sheetName val="2000 Compusafe-INP"/>
      <sheetName val="2000 Air Courier-INP"/>
      <sheetName val="2000 D&amp;J-INP"/>
      <sheetName val="2000 Guarding-INP"/>
      <sheetName val="2000 Monitoring-INP"/>
      <sheetName val="2000 Teller-INP"/>
      <sheetName val="2000 2key Safes-INP"/>
      <sheetName val="2000 Non-Val-INP"/>
      <sheetName val="2000 Other-INP"/>
      <sheetName val="1999 P&amp;L-INP"/>
      <sheetName val="1998 P&amp;L"/>
      <sheetName val="Capital Spending-INP"/>
      <sheetName val="Interest-INP"/>
      <sheetName val="CurTaxinp"/>
      <sheetName val="def_Taxes-INP"/>
      <sheetName val="Debt Rollforward-INP"/>
      <sheetName val="Module1"/>
      <sheetName val="Module2"/>
      <sheetName val="Salary Table"/>
      <sheetName val="Project List"/>
      <sheetName val="List for Summary"/>
      <sheetName val="Reference"/>
      <sheetName val="Control Sheet"/>
      <sheetName val="Sheet1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 - Capex"/>
      <sheetName val="Table 2 - PS Capex"/>
      <sheetName val="Table 4 - PS Elig Projects"/>
      <sheetName val="Summary from DSP filing"/>
      <sheetName val="Bus Case Alectra"/>
      <sheetName val="Report Filter"/>
      <sheetName val="Project List"/>
      <sheetName val="Actuals"/>
      <sheetName val="Project By Stage"/>
      <sheetName val="Sorting"/>
      <sheetName val="ExpenditureAttributeRecord"/>
      <sheetName val="CFOrder"/>
      <sheetName val="ConfigurableFieldRecord"/>
      <sheetName val="Help"/>
      <sheetName val="ForecastSummaryRecord"/>
      <sheetName val="PTYearlyFinancialRecord"/>
      <sheetName val="YearlyFinancialRecord"/>
      <sheetName val="AccountTypes"/>
      <sheetName val="HeaderParameters"/>
      <sheetName val="SearchCriteria"/>
      <sheetName val="TemplateSpecificResource"/>
      <sheetName val="TextResource"/>
      <sheetName val="Logo"/>
      <sheetName val="ProjectStages"/>
      <sheetName val="ChartMetaData"/>
      <sheetName val="StageColors"/>
      <sheetName val="AlternativeAttributeRecord"/>
      <sheetName val="ScenarioMappingRecord"/>
      <sheetName val="MonthlyFinancialRecord"/>
      <sheetName val="formHelp"/>
      <sheetName val="ScoringFunctions"/>
      <sheetName val="InvestmentComments"/>
      <sheetName val="Constraints"/>
      <sheetName val="Program Red'n"/>
      <sheetName val="pivot 2"/>
      <sheetName val="PIVOT ICM"/>
      <sheetName val="Yr over Yr"/>
      <sheetName val="2019 &amp; 2020"/>
      <sheetName val="ICM per March 6th"/>
      <sheetName val="Sheet1"/>
      <sheetName val="2016 August Budget"/>
      <sheetName val="2015 Insight"/>
      <sheetName val="New Connection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J4">
            <v>5</v>
          </cell>
        </row>
        <row r="11">
          <cell r="X11" t="str">
            <v>2016 - Revised 2018 for ICM $2.9M adjustment</v>
          </cell>
          <cell r="AP11" t="str">
            <v>Is this Project a Program</v>
          </cell>
          <cell r="AW11">
            <v>0</v>
          </cell>
          <cell r="AX11" t="str">
            <v>2016 - Revised 2018 for ICM $2.9M adjustment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7">
          <cell r="A17" t="str">
            <v>Project Code</v>
          </cell>
        </row>
      </sheetData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C_CON"/>
      <sheetName val="links"/>
      <sheetName val="StatCan"/>
      <sheetName val="IC1_Form"/>
      <sheetName val="Budgeting Page"/>
      <sheetName val="Control Sheet"/>
    </sheetNames>
    <sheetDataSet>
      <sheetData sheetId="0" refreshError="1">
        <row r="235">
          <cell r="D235" t="str">
            <v>Contributed Surplus-Preferred</v>
          </cell>
          <cell r="E235">
            <v>0</v>
          </cell>
        </row>
        <row r="236">
          <cell r="C236" t="str">
            <v>33002</v>
          </cell>
          <cell r="D236" t="str">
            <v>Retained Earnings</v>
          </cell>
          <cell r="E236">
            <v>756314362.2249999</v>
          </cell>
        </row>
        <row r="237">
          <cell r="C237" t="str">
            <v>33005</v>
          </cell>
          <cell r="D237" t="str">
            <v>R/E Prior Period Adj</v>
          </cell>
          <cell r="E237">
            <v>-764316.44000000006</v>
          </cell>
        </row>
        <row r="238">
          <cell r="C238" t="str">
            <v>33011</v>
          </cell>
          <cell r="D238" t="str">
            <v>Retained Earnings - Subs</v>
          </cell>
          <cell r="E238">
            <v>0</v>
          </cell>
        </row>
        <row r="239">
          <cell r="C239" t="str">
            <v>33020</v>
          </cell>
          <cell r="D239" t="str">
            <v>Diff - Reissue/Repurchase</v>
          </cell>
          <cell r="E239">
            <v>-6107298.0499999998</v>
          </cell>
        </row>
        <row r="240">
          <cell r="C240" t="str">
            <v>33099</v>
          </cell>
          <cell r="D240" t="str">
            <v>Petr-Transition</v>
          </cell>
          <cell r="E240">
            <v>-14534636.019999998</v>
          </cell>
        </row>
        <row r="241">
          <cell r="C241" t="str">
            <v>33101</v>
          </cell>
          <cell r="D241" t="str">
            <v>Dividends</v>
          </cell>
          <cell r="E241">
            <v>-2875627.44</v>
          </cell>
        </row>
        <row r="242">
          <cell r="C242" t="str">
            <v>33102</v>
          </cell>
          <cell r="D242" t="str">
            <v>Dividends - Class A</v>
          </cell>
          <cell r="E242">
            <v>-65745280.619999997</v>
          </cell>
        </row>
        <row r="243">
          <cell r="C243" t="str">
            <v>91235</v>
          </cell>
          <cell r="D243" t="str">
            <v>Cash Effect Cta Int Rept'G</v>
          </cell>
          <cell r="E243">
            <v>0</v>
          </cell>
        </row>
        <row r="244">
          <cell r="C244" t="str">
            <v>91236</v>
          </cell>
          <cell r="D244" t="str">
            <v>Reverse Sale Charge A/R</v>
          </cell>
          <cell r="E244">
            <v>0</v>
          </cell>
        </row>
        <row r="245">
          <cell r="C245" t="str">
            <v>91237</v>
          </cell>
          <cell r="D245" t="str">
            <v>Reverse Charge A/R</v>
          </cell>
          <cell r="E245">
            <v>0</v>
          </cell>
        </row>
        <row r="246">
          <cell r="C246" t="str">
            <v>91238</v>
          </cell>
          <cell r="D246" t="str">
            <v>Net A/P On Reversal Sale</v>
          </cell>
          <cell r="E246">
            <v>0</v>
          </cell>
        </row>
        <row r="247">
          <cell r="C247" t="str">
            <v>91239</v>
          </cell>
          <cell r="D247" t="str">
            <v>Net Tax Effect Reversal Sale</v>
          </cell>
          <cell r="E247">
            <v>0</v>
          </cell>
        </row>
        <row r="248">
          <cell r="C248" t="str">
            <v>91244</v>
          </cell>
          <cell r="D248" t="str">
            <v>Cash Effect - Cm</v>
          </cell>
          <cell r="E248">
            <v>0</v>
          </cell>
        </row>
        <row r="249">
          <cell r="C249" t="str">
            <v>91245</v>
          </cell>
          <cell r="D249" t="str">
            <v>Reverse - Cm</v>
          </cell>
          <cell r="E249">
            <v>0</v>
          </cell>
        </row>
        <row r="250">
          <cell r="C250" t="str">
            <v>91246</v>
          </cell>
          <cell r="D250" t="str">
            <v>Taxes Payable - Cm</v>
          </cell>
          <cell r="E250">
            <v>0</v>
          </cell>
        </row>
        <row r="251">
          <cell r="C251" t="str">
            <v>91299</v>
          </cell>
          <cell r="D251" t="str">
            <v>Statistical- Income Offset</v>
          </cell>
          <cell r="E251">
            <v>0</v>
          </cell>
        </row>
        <row r="252">
          <cell r="C252" t="str">
            <v>99330I</v>
          </cell>
          <cell r="D252" t="str">
            <v>Retained Earnings-CTC F.I.</v>
          </cell>
          <cell r="E252">
            <v>0</v>
          </cell>
        </row>
        <row r="253">
          <cell r="C253" t="str">
            <v>99330K</v>
          </cell>
          <cell r="D253" t="str">
            <v>Retained Earnings-CTAL</v>
          </cell>
          <cell r="E253">
            <v>0</v>
          </cell>
        </row>
        <row r="254">
          <cell r="C254" t="str">
            <v>99330N</v>
          </cell>
          <cell r="D254" t="str">
            <v>Retained Earnings-Sub-Capital</v>
          </cell>
          <cell r="E254">
            <v>0</v>
          </cell>
        </row>
        <row r="255">
          <cell r="C255" t="str">
            <v>99330O</v>
          </cell>
          <cell r="D255" t="str">
            <v>Retained Earnings-Sub-Promo</v>
          </cell>
          <cell r="E255">
            <v>0</v>
          </cell>
        </row>
        <row r="256">
          <cell r="C256" t="str">
            <v>99330W</v>
          </cell>
          <cell r="D256" t="str">
            <v>Retained Earnings-Sub-China</v>
          </cell>
          <cell r="E256">
            <v>0</v>
          </cell>
        </row>
        <row r="257">
          <cell r="C257" t="str">
            <v>99330X</v>
          </cell>
          <cell r="D257" t="str">
            <v>Retained Earnings-Sub-Far East</v>
          </cell>
          <cell r="E257">
            <v>0</v>
          </cell>
        </row>
        <row r="258">
          <cell r="C258" t="str">
            <v>99330Y</v>
          </cell>
          <cell r="D258" t="str">
            <v>Retained Earning-Sub-HK Branch</v>
          </cell>
          <cell r="E258">
            <v>0</v>
          </cell>
        </row>
        <row r="259">
          <cell r="C259" t="str">
            <v>9933AB</v>
          </cell>
          <cell r="D259" t="str">
            <v>Retained Earnings - Holdings</v>
          </cell>
          <cell r="E259">
            <v>0</v>
          </cell>
        </row>
        <row r="260">
          <cell r="C260" t="str">
            <v>9933AC</v>
          </cell>
          <cell r="D260" t="str">
            <v>Retained Earnings - Antilles</v>
          </cell>
          <cell r="E260">
            <v>0</v>
          </cell>
        </row>
        <row r="261">
          <cell r="C261" t="str">
            <v>9933AE</v>
          </cell>
          <cell r="D261" t="str">
            <v>Retained Earnings-Marks</v>
          </cell>
          <cell r="E261">
            <v>0</v>
          </cell>
        </row>
        <row r="262">
          <cell r="C262" t="str">
            <v>9933AF</v>
          </cell>
          <cell r="D262" t="str">
            <v>Retained Earnings - CTAQ</v>
          </cell>
          <cell r="E262">
            <v>0</v>
          </cell>
        </row>
        <row r="263">
          <cell r="C263" t="str">
            <v>9933AG</v>
          </cell>
          <cell r="D263" t="str">
            <v>Retained Earnings - CT Bank</v>
          </cell>
          <cell r="E263">
            <v>0</v>
          </cell>
        </row>
        <row r="264">
          <cell r="C264" t="str">
            <v>9933AH</v>
          </cell>
          <cell r="D264" t="str">
            <v>Retained Earnings-CTFS Delawar</v>
          </cell>
          <cell r="E264">
            <v>0</v>
          </cell>
        </row>
        <row r="265">
          <cell r="C265" t="str">
            <v>9933AI</v>
          </cell>
          <cell r="D265" t="str">
            <v>Retained Earnings-CTFS Bermuda</v>
          </cell>
          <cell r="E265">
            <v>0</v>
          </cell>
        </row>
        <row r="266">
          <cell r="C266" t="str">
            <v>9933AJ</v>
          </cell>
          <cell r="D266" t="str">
            <v>Retained Earnings-FS Consolid</v>
          </cell>
          <cell r="E266">
            <v>0</v>
          </cell>
        </row>
        <row r="267">
          <cell r="C267" t="str">
            <v>9933AK</v>
          </cell>
          <cell r="D267" t="str">
            <v>Retained Earnings-Shanghai</v>
          </cell>
          <cell r="E267">
            <v>0</v>
          </cell>
        </row>
        <row r="268">
          <cell r="C268" t="str">
            <v>9933AL</v>
          </cell>
          <cell r="D268" t="str">
            <v>Retained Earnings-Berm Hold</v>
          </cell>
          <cell r="E268">
            <v>0</v>
          </cell>
        </row>
        <row r="269">
          <cell r="C269" t="str">
            <v>9933BA</v>
          </cell>
          <cell r="D269" t="str">
            <v>Retained Earnings Final - CTAL</v>
          </cell>
          <cell r="E269">
            <v>0</v>
          </cell>
        </row>
        <row r="270">
          <cell r="C270" t="str">
            <v>9933BB</v>
          </cell>
          <cell r="D270" t="str">
            <v>Retained Earnings Final - Hold</v>
          </cell>
          <cell r="E270">
            <v>0</v>
          </cell>
        </row>
        <row r="271">
          <cell r="C271" t="str">
            <v>9933BC</v>
          </cell>
          <cell r="D271" t="str">
            <v>Retained Earnings Final - Anti</v>
          </cell>
          <cell r="E271">
            <v>0</v>
          </cell>
        </row>
        <row r="272">
          <cell r="C272" t="str">
            <v>9933BE</v>
          </cell>
          <cell r="D272" t="str">
            <v>Retained Earnings Final - CTRE</v>
          </cell>
          <cell r="E272">
            <v>0</v>
          </cell>
        </row>
        <row r="273">
          <cell r="C273" t="str">
            <v>9933BG</v>
          </cell>
          <cell r="D273" t="str">
            <v>Retained Earnings Final-CTAQ</v>
          </cell>
          <cell r="E273">
            <v>0</v>
          </cell>
        </row>
        <row r="274">
          <cell r="C274" t="str">
            <v>9933BH</v>
          </cell>
          <cell r="D274" t="str">
            <v>Retained Earnings Final - Shan</v>
          </cell>
          <cell r="E274">
            <v>0</v>
          </cell>
        </row>
        <row r="275">
          <cell r="D275" t="str">
            <v>Retained Earnings Before AOCI Adj.</v>
          </cell>
          <cell r="E275">
            <v>666287203.65499985</v>
          </cell>
        </row>
        <row r="1287">
          <cell r="C1287" t="str">
            <v>99707A</v>
          </cell>
          <cell r="D1287" t="str">
            <v>Corporate Overhead-Marks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R1287">
            <v>0</v>
          </cell>
          <cell r="S1287">
            <v>566754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AC1287">
            <v>5667540</v>
          </cell>
        </row>
        <row r="1288">
          <cell r="C1288" t="str">
            <v>99710G</v>
          </cell>
          <cell r="D1288" t="str">
            <v>Corp-Sundry Inc-Marks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R1288">
            <v>0</v>
          </cell>
          <cell r="S1288">
            <v>-3418868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AC1288">
            <v>-3418868</v>
          </cell>
        </row>
        <row r="1289">
          <cell r="C1289" t="str">
            <v>99780B</v>
          </cell>
          <cell r="D1289" t="str">
            <v>Equity in Sub Earnings-CTAL</v>
          </cell>
          <cell r="E1289">
            <v>0</v>
          </cell>
          <cell r="F1289">
            <v>0</v>
          </cell>
          <cell r="G1289">
            <v>89610032</v>
          </cell>
          <cell r="H1289">
            <v>0</v>
          </cell>
          <cell r="I1289">
            <v>0</v>
          </cell>
          <cell r="J1289">
            <v>0</v>
          </cell>
          <cell r="K1289">
            <v>89610032</v>
          </cell>
          <cell r="L1289">
            <v>0</v>
          </cell>
          <cell r="M1289">
            <v>0</v>
          </cell>
          <cell r="N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-89610032</v>
          </cell>
          <cell r="AC1289">
            <v>0</v>
          </cell>
        </row>
        <row r="1290">
          <cell r="C1290" t="str">
            <v>99780C</v>
          </cell>
          <cell r="D1290" t="str">
            <v>Equity in Sub Earnings-CTREL</v>
          </cell>
          <cell r="E1290">
            <v>0</v>
          </cell>
          <cell r="F1290">
            <v>0</v>
          </cell>
          <cell r="G1290">
            <v>133830352.05</v>
          </cell>
          <cell r="H1290">
            <v>0</v>
          </cell>
          <cell r="I1290">
            <v>0</v>
          </cell>
          <cell r="J1290">
            <v>0</v>
          </cell>
          <cell r="K1290">
            <v>133830352.05</v>
          </cell>
          <cell r="L1290">
            <v>0</v>
          </cell>
          <cell r="M1290">
            <v>0</v>
          </cell>
          <cell r="N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-133830352.05</v>
          </cell>
          <cell r="AC1290">
            <v>0</v>
          </cell>
        </row>
        <row r="1291">
          <cell r="C1291" t="str">
            <v>99780F</v>
          </cell>
          <cell r="D1291" t="str">
            <v>Equity in Sub Earnings-Holding</v>
          </cell>
          <cell r="E1291">
            <v>0</v>
          </cell>
          <cell r="F1291">
            <v>0</v>
          </cell>
          <cell r="G1291">
            <v>10342611.58</v>
          </cell>
          <cell r="H1291">
            <v>0</v>
          </cell>
          <cell r="I1291">
            <v>0</v>
          </cell>
          <cell r="J1291">
            <v>0</v>
          </cell>
          <cell r="K1291">
            <v>10342611.58</v>
          </cell>
          <cell r="L1291">
            <v>0</v>
          </cell>
          <cell r="M1291">
            <v>0</v>
          </cell>
          <cell r="N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-10342609</v>
          </cell>
          <cell r="AC1291">
            <v>2.5800000000745058</v>
          </cell>
        </row>
        <row r="1292">
          <cell r="C1292" t="str">
            <v>99780H</v>
          </cell>
          <cell r="D1292" t="str">
            <v>Equity in Sub Earnings-Antil</v>
          </cell>
          <cell r="E1292">
            <v>0</v>
          </cell>
          <cell r="F1292">
            <v>0</v>
          </cell>
          <cell r="G1292">
            <v>14935916.66</v>
          </cell>
          <cell r="H1292">
            <v>0</v>
          </cell>
          <cell r="I1292">
            <v>0</v>
          </cell>
          <cell r="J1292">
            <v>0</v>
          </cell>
          <cell r="K1292">
            <v>14935916.66</v>
          </cell>
          <cell r="L1292">
            <v>0</v>
          </cell>
          <cell r="M1292">
            <v>0</v>
          </cell>
          <cell r="N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-14935916</v>
          </cell>
          <cell r="AC1292">
            <v>0.66000000014901161</v>
          </cell>
        </row>
        <row r="1293">
          <cell r="C1293" t="str">
            <v>99780I</v>
          </cell>
          <cell r="D1293" t="str">
            <v>Income From Sub - Shanghai</v>
          </cell>
          <cell r="E1293">
            <v>0</v>
          </cell>
          <cell r="F1293">
            <v>0</v>
          </cell>
          <cell r="G1293">
            <v>-234355.59</v>
          </cell>
          <cell r="H1293">
            <v>0</v>
          </cell>
          <cell r="I1293">
            <v>0</v>
          </cell>
          <cell r="J1293">
            <v>0</v>
          </cell>
          <cell r="K1293">
            <v>-234355.59</v>
          </cell>
          <cell r="L1293">
            <v>0</v>
          </cell>
          <cell r="M1293">
            <v>0</v>
          </cell>
          <cell r="N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243636.58000000002</v>
          </cell>
          <cell r="AC1293">
            <v>9280.9900000000198</v>
          </cell>
        </row>
        <row r="1294">
          <cell r="C1294" t="str">
            <v>99780K</v>
          </cell>
          <cell r="D1294" t="str">
            <v>Income fro Sub - CTAQ</v>
          </cell>
          <cell r="E1294">
            <v>0</v>
          </cell>
          <cell r="F1294">
            <v>0</v>
          </cell>
          <cell r="G1294">
            <v>42859786</v>
          </cell>
          <cell r="H1294">
            <v>0</v>
          </cell>
          <cell r="I1294">
            <v>0</v>
          </cell>
          <cell r="J1294">
            <v>0</v>
          </cell>
          <cell r="K1294">
            <v>42859786</v>
          </cell>
          <cell r="L1294">
            <v>0</v>
          </cell>
          <cell r="M1294">
            <v>0</v>
          </cell>
          <cell r="N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-42859784</v>
          </cell>
          <cell r="AC1294">
            <v>2</v>
          </cell>
        </row>
        <row r="1295">
          <cell r="D1295" t="str">
            <v>Other Cost of Merch Sold 1</v>
          </cell>
          <cell r="E1295">
            <v>6374936519.2399988</v>
          </cell>
          <cell r="F1295">
            <v>248255178.48000005</v>
          </cell>
          <cell r="G1295">
            <v>288693230.70000005</v>
          </cell>
          <cell r="H1295">
            <v>4529055</v>
          </cell>
          <cell r="I1295">
            <v>-154834155.42000002</v>
          </cell>
          <cell r="J1295">
            <v>15176846.739999996</v>
          </cell>
          <cell r="K1295">
            <v>6776756674.7399988</v>
          </cell>
          <cell r="L1295">
            <v>699157261</v>
          </cell>
          <cell r="M1295">
            <v>92866690.090000018</v>
          </cell>
          <cell r="N1295">
            <v>2562546.31</v>
          </cell>
          <cell r="R1295">
            <v>95429236.400000021</v>
          </cell>
          <cell r="S1295">
            <v>728965903</v>
          </cell>
          <cell r="T1295">
            <v>120551.27</v>
          </cell>
          <cell r="U1295">
            <v>73884.12000000001</v>
          </cell>
          <cell r="V1295">
            <v>75.69</v>
          </cell>
          <cell r="W1295">
            <v>-213619977.91999999</v>
          </cell>
          <cell r="AA1295">
            <v>0</v>
          </cell>
          <cell r="AC1295">
            <v>8086883608.2999992</v>
          </cell>
        </row>
        <row r="1296">
          <cell r="D1296" t="str">
            <v>Backout from COGS 1: 70704 US FX</v>
          </cell>
          <cell r="E1296">
            <v>59764.340000000004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59764.340000000004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AA1296">
            <v>0</v>
          </cell>
          <cell r="AC1296">
            <v>59764.340000000004</v>
          </cell>
        </row>
        <row r="1297">
          <cell r="D1297" t="str">
            <v>Backout from COGS 1: 61093 US FX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AA1297">
            <v>0</v>
          </cell>
          <cell r="AC1297">
            <v>0</v>
          </cell>
        </row>
        <row r="1298">
          <cell r="D1298" t="str">
            <v>Backout from COGS 1: 53001 US FX</v>
          </cell>
          <cell r="E1298">
            <v>27064593.52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27064593.5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AA1298">
            <v>0</v>
          </cell>
          <cell r="AC1298">
            <v>27064593.52</v>
          </cell>
        </row>
        <row r="1299">
          <cell r="D1299" t="str">
            <v>Add-in 3rd Pty Courier Fees (IC Mngmt)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AA1299">
            <v>0</v>
          </cell>
          <cell r="AC1299">
            <v>0</v>
          </cell>
        </row>
        <row r="1300">
          <cell r="D1300" t="str">
            <v>Reclassification of Revenue Items</v>
          </cell>
          <cell r="E1300">
            <v>-5446098</v>
          </cell>
        </row>
        <row r="1301">
          <cell r="D1301" t="str">
            <v>Reclassification of Revenue Items</v>
          </cell>
          <cell r="E1301">
            <v>-27400479.620000001</v>
          </cell>
        </row>
        <row r="1302">
          <cell r="D1302" t="str">
            <v>Reclassification of Revenue Items</v>
          </cell>
          <cell r="E1302">
            <v>-29645225.23</v>
          </cell>
        </row>
        <row r="1303">
          <cell r="D1303" t="str">
            <v>Reclassification of Revenue Items</v>
          </cell>
          <cell r="E1303">
            <v>0</v>
          </cell>
          <cell r="F1303">
            <v>26400000</v>
          </cell>
        </row>
        <row r="1304">
          <cell r="D1304" t="str">
            <v>Intercompany Purchases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AA1304">
            <v>0</v>
          </cell>
          <cell r="AC1304">
            <v>0</v>
          </cell>
        </row>
        <row r="1305">
          <cell r="D1305" t="str">
            <v>Intercompany Management Fees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L1305">
            <v>0</v>
          </cell>
          <cell r="M1305">
            <v>0</v>
          </cell>
          <cell r="N1305">
            <v>0</v>
          </cell>
          <cell r="S1305">
            <v>14247520</v>
          </cell>
          <cell r="T1305">
            <v>0</v>
          </cell>
          <cell r="U1305">
            <v>0</v>
          </cell>
          <cell r="V1305">
            <v>0</v>
          </cell>
          <cell r="W1305">
            <v>-14247520</v>
          </cell>
          <cell r="AA1305">
            <v>0</v>
          </cell>
          <cell r="AC1305">
            <v>0</v>
          </cell>
        </row>
        <row r="1306">
          <cell r="C1306" t="str">
            <v>50811</v>
          </cell>
          <cell r="D1306" t="str">
            <v>Courier Charges-3rd Party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L1306">
            <v>0</v>
          </cell>
          <cell r="M1306">
            <v>0</v>
          </cell>
          <cell r="N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AA1306">
            <v>0</v>
          </cell>
          <cell r="AC1306">
            <v>0</v>
          </cell>
        </row>
        <row r="1307">
          <cell r="D1307" t="str">
            <v>Intercompany Management Fees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14247520</v>
          </cell>
          <cell r="T1307">
            <v>0</v>
          </cell>
          <cell r="U1307">
            <v>0</v>
          </cell>
          <cell r="V1307">
            <v>0</v>
          </cell>
          <cell r="W1307">
            <v>-14247520</v>
          </cell>
          <cell r="AA1307">
            <v>0</v>
          </cell>
          <cell r="AC130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-Comments"/>
      <sheetName val="Variables"/>
      <sheetName val="Proposed Timelines"/>
      <sheetName val="Resources By Business Area"/>
      <sheetName val="IT Transition Costs Summary"/>
      <sheetName val="IT Transition By Project-Total"/>
      <sheetName val="IT Transition by Proj by Yr"/>
      <sheetName val="CAPEX by Project by Year-IT"/>
      <sheetName val="CAPEX by Project by Year-ENG"/>
      <sheetName val="IT Transition by Project &amp; Yr"/>
      <sheetName val="CAPEX by Type-Total"/>
      <sheetName val="CAPEX by Type-IT"/>
      <sheetName val="CAPEX by Type-ENG"/>
      <sheetName val="CAPEX by Type-Detail-IT"/>
      <sheetName val="CAPEX by Type-Detail-ENG"/>
      <sheetName val="Total CIS"/>
      <sheetName val="Total ERP"/>
      <sheetName val="Total IT Infrastructure"/>
      <sheetName val="Total ENG &amp; OT"/>
      <sheetName val="Ongoing OPEX by Proj &amp; Yr-IT"/>
      <sheetName val="Ongoing OPEX by Type-IT &amp; ENG"/>
      <sheetName val="Ongoing OPEX by Type-Total-IT"/>
      <sheetName val="Ongoing OPEX by Type-Total-ENG"/>
      <sheetName val="Ongoing OPEX by Proj &amp; Yr-ENG"/>
      <sheetName val="Ongoing OPEX by Type-Detail-IT"/>
      <sheetName val="Ongoing OPEX by Type-Detail-ENG"/>
      <sheetName val="1-Time OPEX by Project by Year"/>
      <sheetName val="1-Time OPEX by Type-Summary"/>
      <sheetName val="1-Time OPEX by Type-Detail"/>
      <sheetName val="1. CIS Consolidation Foundation"/>
      <sheetName val="2. CIS Consolidation Horizon"/>
      <sheetName val="2. CIS Horizon w-labour"/>
      <sheetName val="3. CIS Consolidation Enersource"/>
      <sheetName val="3. CIS Enersource w-labour"/>
      <sheetName val="4. ERP Consolidation Foundation"/>
      <sheetName val="5. ERP Consolidation Horizon"/>
      <sheetName val="6. ERP Consolidation Enersource"/>
      <sheetName val="7. Email Consolidation"/>
      <sheetName val="8. Telecommunications"/>
      <sheetName val="9. Phone System Consolidation"/>
      <sheetName val="10. IT Security Consolidation"/>
      <sheetName val="11. Data Centre Consolidation"/>
      <sheetName val="12. IT Service Desk"/>
      <sheetName val="13. Data Backup and Archiving "/>
      <sheetName val="14. Misc. Systems Consolidation"/>
      <sheetName val="15. CIS Consolidation HOBNI"/>
      <sheetName val="15. CIS HOB w-labour"/>
      <sheetName val="16. ERP Consolidation HOBNI"/>
      <sheetName val="E1. GIS-OMS Horizon"/>
      <sheetName val="E2. GIS-OMS Powerstream"/>
      <sheetName val="E3. SCADA Integration"/>
      <sheetName val="E4. OSI Soft Pi"/>
      <sheetName val="E5. Cascade CMMS"/>
      <sheetName val="E6. GIS-OMS HOBNI"/>
      <sheetName val="Opportunities"/>
    </sheetNames>
    <sheetDataSet>
      <sheetData sheetId="0"/>
      <sheetData sheetId="1">
        <row r="3">
          <cell r="D3">
            <v>140812</v>
          </cell>
        </row>
      </sheetData>
      <sheetData sheetId="2"/>
      <sheetData sheetId="3"/>
      <sheetData sheetId="4"/>
      <sheetData sheetId="5">
        <row r="19">
          <cell r="E19">
            <v>9379616</v>
          </cell>
        </row>
      </sheetData>
      <sheetData sheetId="6">
        <row r="5">
          <cell r="J5">
            <v>130560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">
          <cell r="H2" t="str">
            <v>2016-01-01</v>
          </cell>
        </row>
      </sheetData>
      <sheetData sheetId="30">
        <row r="2">
          <cell r="G2" t="str">
            <v>2016-01-01</v>
          </cell>
        </row>
      </sheetData>
      <sheetData sheetId="31"/>
      <sheetData sheetId="32">
        <row r="2">
          <cell r="G2" t="str">
            <v>2017-01-01</v>
          </cell>
        </row>
      </sheetData>
      <sheetData sheetId="33"/>
      <sheetData sheetId="34">
        <row r="2">
          <cell r="G2" t="str">
            <v>2016-01-01</v>
          </cell>
        </row>
      </sheetData>
      <sheetData sheetId="35">
        <row r="2">
          <cell r="G2" t="str">
            <v>2016-01-01</v>
          </cell>
        </row>
      </sheetData>
      <sheetData sheetId="36">
        <row r="2">
          <cell r="G2" t="str">
            <v>2017-07-01</v>
          </cell>
        </row>
      </sheetData>
      <sheetData sheetId="37">
        <row r="2">
          <cell r="G2" t="str">
            <v>2016-01-01</v>
          </cell>
        </row>
        <row r="69">
          <cell r="B69">
            <v>990</v>
          </cell>
        </row>
        <row r="70">
          <cell r="B70">
            <v>80</v>
          </cell>
        </row>
        <row r="71">
          <cell r="B71">
            <v>14.35</v>
          </cell>
        </row>
      </sheetData>
      <sheetData sheetId="38">
        <row r="2">
          <cell r="G2" t="str">
            <v>2016-01-01</v>
          </cell>
        </row>
      </sheetData>
      <sheetData sheetId="39">
        <row r="2">
          <cell r="G2" t="str">
            <v>2016-01-01</v>
          </cell>
        </row>
      </sheetData>
      <sheetData sheetId="40">
        <row r="2">
          <cell r="G2" t="str">
            <v>2016-01-01</v>
          </cell>
        </row>
      </sheetData>
      <sheetData sheetId="41">
        <row r="2">
          <cell r="G2" t="str">
            <v>2016-01-01</v>
          </cell>
        </row>
      </sheetData>
      <sheetData sheetId="42">
        <row r="2">
          <cell r="G2" t="str">
            <v>2016-07-01</v>
          </cell>
        </row>
      </sheetData>
      <sheetData sheetId="43">
        <row r="2">
          <cell r="G2" t="str">
            <v>2016-01-01</v>
          </cell>
        </row>
      </sheetData>
      <sheetData sheetId="44">
        <row r="2">
          <cell r="G2" t="str">
            <v>2016-01-01</v>
          </cell>
        </row>
      </sheetData>
      <sheetData sheetId="45">
        <row r="2">
          <cell r="G2" t="str">
            <v>2016-01-01</v>
          </cell>
        </row>
      </sheetData>
      <sheetData sheetId="46"/>
      <sheetData sheetId="47">
        <row r="2">
          <cell r="G2" t="str">
            <v>2016-01-10</v>
          </cell>
        </row>
      </sheetData>
      <sheetData sheetId="48">
        <row r="2">
          <cell r="G2" t="str">
            <v>2016-01-01</v>
          </cell>
        </row>
      </sheetData>
      <sheetData sheetId="49">
        <row r="2">
          <cell r="G2" t="str">
            <v>2017-01-01</v>
          </cell>
        </row>
      </sheetData>
      <sheetData sheetId="50">
        <row r="2">
          <cell r="G2" t="str">
            <v>2016-01-01</v>
          </cell>
        </row>
      </sheetData>
      <sheetData sheetId="51">
        <row r="2">
          <cell r="G2" t="str">
            <v>2016-01-01</v>
          </cell>
        </row>
      </sheetData>
      <sheetData sheetId="52">
        <row r="2">
          <cell r="G2" t="str">
            <v>2017-01-01</v>
          </cell>
        </row>
      </sheetData>
      <sheetData sheetId="53">
        <row r="2">
          <cell r="G2" t="str">
            <v>2016-01-01</v>
          </cell>
        </row>
      </sheetData>
      <sheetData sheetId="5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Sheet3"/>
      <sheetName val="preliminary"/>
      <sheetName val="No Home Office"/>
      <sheetName val="Plan2010"/>
      <sheetName val="Actual2009"/>
      <sheetName val="Notes"/>
    </sheetNames>
    <sheetDataSet>
      <sheetData sheetId="0" refreshError="1"/>
      <sheetData sheetId="1" refreshError="1">
        <row r="9">
          <cell r="A9" t="str">
            <v>A0026</v>
          </cell>
          <cell r="B9" t="str">
            <v>ATLANTIC</v>
          </cell>
          <cell r="D9">
            <v>0</v>
          </cell>
          <cell r="E9">
            <v>0</v>
          </cell>
          <cell r="F9">
            <v>0</v>
          </cell>
          <cell r="G9" t="str">
            <v xml:space="preserve">                   N/A</v>
          </cell>
          <cell r="H9">
            <v>19503.599999999999</v>
          </cell>
          <cell r="I9">
            <v>-19503.599999999999</v>
          </cell>
        </row>
        <row r="10">
          <cell r="A10" t="str">
            <v>A0027</v>
          </cell>
          <cell r="B10" t="str">
            <v>QUEBEC</v>
          </cell>
          <cell r="D10">
            <v>0</v>
          </cell>
          <cell r="E10">
            <v>0</v>
          </cell>
          <cell r="F10">
            <v>0</v>
          </cell>
          <cell r="G10" t="str">
            <v xml:space="preserve">                   N/A</v>
          </cell>
          <cell r="H10">
            <v>17409.27</v>
          </cell>
          <cell r="I10">
            <v>-17409.27</v>
          </cell>
        </row>
        <row r="11">
          <cell r="A11" t="str">
            <v>A0028</v>
          </cell>
          <cell r="B11" t="str">
            <v>BRITISH COLUMBIA</v>
          </cell>
          <cell r="D11">
            <v>0</v>
          </cell>
          <cell r="E11">
            <v>0</v>
          </cell>
          <cell r="F11">
            <v>0</v>
          </cell>
          <cell r="G11" t="str">
            <v xml:space="preserve">                   N/A</v>
          </cell>
          <cell r="H11">
            <v>27483.99</v>
          </cell>
          <cell r="I11">
            <v>-27483.99</v>
          </cell>
        </row>
        <row r="12">
          <cell r="A12" t="str">
            <v>A0040</v>
          </cell>
          <cell r="B12" t="str">
            <v>CANADA GLOBAL SERVICES - ADMIN</v>
          </cell>
          <cell r="D12">
            <v>0</v>
          </cell>
          <cell r="E12">
            <v>0</v>
          </cell>
          <cell r="F12">
            <v>0</v>
          </cell>
          <cell r="G12" t="str">
            <v xml:space="preserve">                   N/A</v>
          </cell>
          <cell r="H12">
            <v>77256.19</v>
          </cell>
          <cell r="I12">
            <v>-77256.19</v>
          </cell>
        </row>
        <row r="13">
          <cell r="A13" t="str">
            <v>A0041</v>
          </cell>
          <cell r="B13" t="str">
            <v>ONTARIO</v>
          </cell>
          <cell r="D13">
            <v>0</v>
          </cell>
          <cell r="E13">
            <v>0</v>
          </cell>
          <cell r="F13">
            <v>0</v>
          </cell>
          <cell r="G13" t="str">
            <v xml:space="preserve">                   N/A</v>
          </cell>
          <cell r="H13">
            <v>88394.85</v>
          </cell>
          <cell r="I13">
            <v>-88394.85</v>
          </cell>
        </row>
        <row r="14">
          <cell r="A14" t="str">
            <v>A0044</v>
          </cell>
          <cell r="B14" t="str">
            <v>ALBERTA/SASKATCHEWAN</v>
          </cell>
          <cell r="D14">
            <v>0</v>
          </cell>
          <cell r="E14">
            <v>0</v>
          </cell>
          <cell r="F14">
            <v>0</v>
          </cell>
          <cell r="G14" t="str">
            <v xml:space="preserve">                   N/A</v>
          </cell>
          <cell r="H14">
            <v>49248.74</v>
          </cell>
          <cell r="I14">
            <v>-49248.74</v>
          </cell>
        </row>
        <row r="15">
          <cell r="A15" t="str">
            <v>B0043</v>
          </cell>
          <cell r="B15" t="str">
            <v>BARRIE ARM</v>
          </cell>
          <cell r="D15">
            <v>198876.71</v>
          </cell>
          <cell r="E15">
            <v>132888.69</v>
          </cell>
          <cell r="F15">
            <v>65988.01999999999</v>
          </cell>
          <cell r="G15">
            <v>33.180399999999999</v>
          </cell>
          <cell r="H15">
            <v>0</v>
          </cell>
          <cell r="I15">
            <v>65988.01999999999</v>
          </cell>
        </row>
        <row r="16">
          <cell r="A16" t="str">
            <v>B0044</v>
          </cell>
          <cell r="B16" t="str">
            <v>BARRIE A.T.M.</v>
          </cell>
          <cell r="D16">
            <v>274651.43</v>
          </cell>
          <cell r="E16">
            <v>144040.5</v>
          </cell>
          <cell r="F16">
            <v>130610.93</v>
          </cell>
          <cell r="G16">
            <v>47.555199999999999</v>
          </cell>
          <cell r="H16">
            <v>0</v>
          </cell>
          <cell r="I16">
            <v>130610.93</v>
          </cell>
        </row>
        <row r="17">
          <cell r="A17" t="str">
            <v>B0055</v>
          </cell>
          <cell r="B17" t="str">
            <v>CANADIAN H.O. - COIN</v>
          </cell>
          <cell r="D17">
            <v>45000</v>
          </cell>
          <cell r="E17">
            <v>2812.5</v>
          </cell>
          <cell r="F17">
            <v>42187.5</v>
          </cell>
          <cell r="G17">
            <v>93.75</v>
          </cell>
          <cell r="H17">
            <v>0</v>
          </cell>
          <cell r="I17">
            <v>42187.5</v>
          </cell>
        </row>
        <row r="18">
          <cell r="A18" t="str">
            <v>B0056</v>
          </cell>
          <cell r="B18" t="str">
            <v>CANADIAN H.O. - CASH LOGISTICS</v>
          </cell>
          <cell r="D18">
            <v>0</v>
          </cell>
          <cell r="E18">
            <v>-8142.5</v>
          </cell>
          <cell r="F18">
            <v>8142.5</v>
          </cell>
          <cell r="G18" t="str">
            <v xml:space="preserve">                   N/A</v>
          </cell>
          <cell r="H18">
            <v>0</v>
          </cell>
          <cell r="I18">
            <v>8142.5</v>
          </cell>
        </row>
        <row r="19">
          <cell r="A19" t="str">
            <v>B0095</v>
          </cell>
          <cell r="B19" t="str">
            <v>CALGARY ARM</v>
          </cell>
          <cell r="D19">
            <v>390964.09</v>
          </cell>
          <cell r="E19">
            <v>175811.59</v>
          </cell>
          <cell r="F19">
            <v>215152.50000000003</v>
          </cell>
          <cell r="G19">
            <v>55.031300000000002</v>
          </cell>
          <cell r="H19">
            <v>0</v>
          </cell>
          <cell r="I19">
            <v>215152.50000000003</v>
          </cell>
        </row>
        <row r="20">
          <cell r="A20" t="str">
            <v>B0096</v>
          </cell>
          <cell r="B20" t="str">
            <v>CALGARY G&amp;A</v>
          </cell>
          <cell r="D20">
            <v>0</v>
          </cell>
          <cell r="E20">
            <v>269324.21999999997</v>
          </cell>
          <cell r="F20">
            <v>-269324.21999999997</v>
          </cell>
          <cell r="G20" t="str">
            <v xml:space="preserve">                   N/A</v>
          </cell>
          <cell r="H20">
            <v>0</v>
          </cell>
          <cell r="I20">
            <v>-269324.21999999997</v>
          </cell>
        </row>
        <row r="21">
          <cell r="A21" t="str">
            <v>B0097</v>
          </cell>
          <cell r="B21" t="str">
            <v>CALGARY A.T.M.</v>
          </cell>
          <cell r="D21">
            <v>530817.5</v>
          </cell>
          <cell r="E21">
            <v>316422.21999999997</v>
          </cell>
          <cell r="F21">
            <v>214395.28000000003</v>
          </cell>
          <cell r="G21">
            <v>40.389600000000002</v>
          </cell>
          <cell r="H21">
            <v>0</v>
          </cell>
          <cell r="I21">
            <v>214395.28000000003</v>
          </cell>
        </row>
        <row r="22">
          <cell r="A22" t="str">
            <v>B0105</v>
          </cell>
          <cell r="B22" t="str">
            <v>NANAIMO</v>
          </cell>
          <cell r="D22">
            <v>115456.07</v>
          </cell>
          <cell r="E22">
            <v>111170.035</v>
          </cell>
          <cell r="F22">
            <v>4286.0350000000035</v>
          </cell>
          <cell r="G22">
            <v>3.7122999999999999</v>
          </cell>
          <cell r="H22">
            <v>0</v>
          </cell>
          <cell r="I22">
            <v>4286.0350000000035</v>
          </cell>
        </row>
        <row r="23">
          <cell r="A23" t="str">
            <v>B0106</v>
          </cell>
          <cell r="B23" t="str">
            <v>PRINCE GEORGE</v>
          </cell>
          <cell r="D23">
            <v>127281.02</v>
          </cell>
          <cell r="E23">
            <v>107982.04</v>
          </cell>
          <cell r="F23">
            <v>19298.98000000001</v>
          </cell>
          <cell r="G23">
            <v>15.1625</v>
          </cell>
          <cell r="H23">
            <v>0</v>
          </cell>
          <cell r="I23">
            <v>19298.98000000001</v>
          </cell>
        </row>
        <row r="24">
          <cell r="A24" t="str">
            <v>B0107</v>
          </cell>
          <cell r="B24" t="str">
            <v>QUEBEC CITY ATM</v>
          </cell>
          <cell r="D24">
            <v>135043.29</v>
          </cell>
          <cell r="E24">
            <v>209988.245</v>
          </cell>
          <cell r="F24">
            <v>-74944.954999999987</v>
          </cell>
          <cell r="G24">
            <v>-55.497</v>
          </cell>
          <cell r="H24">
            <v>0</v>
          </cell>
          <cell r="I24">
            <v>-74944.954999999987</v>
          </cell>
        </row>
        <row r="25">
          <cell r="A25" t="str">
            <v>B0117</v>
          </cell>
          <cell r="B25" t="str">
            <v>THUNDER BAY G&amp;A</v>
          </cell>
          <cell r="D25">
            <v>0</v>
          </cell>
          <cell r="E25">
            <v>35293.78</v>
          </cell>
          <cell r="F25">
            <v>-35293.78</v>
          </cell>
          <cell r="G25" t="str">
            <v xml:space="preserve">                   N/A</v>
          </cell>
          <cell r="H25">
            <v>0</v>
          </cell>
          <cell r="I25">
            <v>-35293.78</v>
          </cell>
        </row>
        <row r="26">
          <cell r="A26" t="str">
            <v>B0118</v>
          </cell>
          <cell r="B26" t="str">
            <v>CHARLOTTETOWN</v>
          </cell>
          <cell r="D26">
            <v>33636.129999999997</v>
          </cell>
          <cell r="E26">
            <v>50937.735000000001</v>
          </cell>
          <cell r="F26">
            <v>-17301.605000000003</v>
          </cell>
          <cell r="G26">
            <v>-51.437600000000003</v>
          </cell>
          <cell r="H26">
            <v>0</v>
          </cell>
          <cell r="I26">
            <v>-17301.605000000003</v>
          </cell>
        </row>
        <row r="27">
          <cell r="A27" t="str">
            <v>B0119</v>
          </cell>
          <cell r="B27" t="str">
            <v>BARRIE G&amp;A</v>
          </cell>
          <cell r="D27">
            <v>0</v>
          </cell>
          <cell r="E27">
            <v>95468.425000000003</v>
          </cell>
          <cell r="F27">
            <v>-95468.425000000003</v>
          </cell>
          <cell r="G27" t="str">
            <v xml:space="preserve">                   N/A</v>
          </cell>
          <cell r="H27">
            <v>0</v>
          </cell>
          <cell r="I27">
            <v>-95468.425000000003</v>
          </cell>
        </row>
        <row r="28">
          <cell r="A28" t="str">
            <v>B0127</v>
          </cell>
          <cell r="B28" t="str">
            <v>LANGLEY (BC)</v>
          </cell>
          <cell r="D28">
            <v>228107.86</v>
          </cell>
          <cell r="E28">
            <v>122385.18</v>
          </cell>
          <cell r="F28">
            <v>105722.68</v>
          </cell>
          <cell r="G28">
            <v>46.347700000000003</v>
          </cell>
          <cell r="H28">
            <v>0</v>
          </cell>
          <cell r="I28">
            <v>105722.68</v>
          </cell>
        </row>
        <row r="29">
          <cell r="A29" t="str">
            <v>B0138</v>
          </cell>
          <cell r="B29" t="str">
            <v>CORNWALL</v>
          </cell>
          <cell r="D29">
            <v>35337.56</v>
          </cell>
          <cell r="E29">
            <v>45424.345000000001</v>
          </cell>
          <cell r="F29">
            <v>-10086.785000000003</v>
          </cell>
          <cell r="G29">
            <v>-28.5441</v>
          </cell>
          <cell r="H29">
            <v>0</v>
          </cell>
          <cell r="I29">
            <v>-10086.785000000003</v>
          </cell>
        </row>
        <row r="30">
          <cell r="A30" t="str">
            <v>B0193</v>
          </cell>
          <cell r="B30" t="str">
            <v>EDMONTON ARM</v>
          </cell>
          <cell r="D30">
            <v>385280.51</v>
          </cell>
          <cell r="E30">
            <v>226609.72</v>
          </cell>
          <cell r="F30">
            <v>158670.79</v>
          </cell>
          <cell r="G30">
            <v>41.183199999999999</v>
          </cell>
          <cell r="H30">
            <v>0</v>
          </cell>
          <cell r="I30">
            <v>158670.79</v>
          </cell>
        </row>
        <row r="31">
          <cell r="A31" t="str">
            <v>B0194</v>
          </cell>
          <cell r="B31" t="str">
            <v>EDMONTON G&amp;A</v>
          </cell>
          <cell r="D31">
            <v>0</v>
          </cell>
          <cell r="E31">
            <v>247138.39500000002</v>
          </cell>
          <cell r="F31">
            <v>-247138.39500000002</v>
          </cell>
          <cell r="G31" t="str">
            <v xml:space="preserve">                   N/A</v>
          </cell>
          <cell r="H31">
            <v>0</v>
          </cell>
          <cell r="I31">
            <v>-247138.39500000002</v>
          </cell>
        </row>
        <row r="32">
          <cell r="A32" t="str">
            <v>B0197</v>
          </cell>
          <cell r="B32" t="str">
            <v>HALIFAX G&amp;A</v>
          </cell>
          <cell r="D32">
            <v>0</v>
          </cell>
          <cell r="E32">
            <v>97373.895000000019</v>
          </cell>
          <cell r="F32">
            <v>-97373.895000000019</v>
          </cell>
          <cell r="G32" t="str">
            <v xml:space="preserve">                   N/A</v>
          </cell>
          <cell r="H32">
            <v>0</v>
          </cell>
          <cell r="I32">
            <v>-97373.895000000019</v>
          </cell>
        </row>
        <row r="33">
          <cell r="A33" t="str">
            <v>B0211</v>
          </cell>
          <cell r="B33" t="str">
            <v>EDMONTON - ATM</v>
          </cell>
          <cell r="D33">
            <v>470130.21</v>
          </cell>
          <cell r="E33">
            <v>301398.16499999998</v>
          </cell>
          <cell r="F33">
            <v>168732.04500000004</v>
          </cell>
          <cell r="G33">
            <v>35.890500000000003</v>
          </cell>
          <cell r="H33">
            <v>0</v>
          </cell>
          <cell r="I33">
            <v>168732.04500000004</v>
          </cell>
        </row>
        <row r="34">
          <cell r="A34" t="str">
            <v>B0227</v>
          </cell>
          <cell r="B34" t="str">
            <v>MONTREAL ATM</v>
          </cell>
          <cell r="D34">
            <v>420561.55</v>
          </cell>
          <cell r="E34">
            <v>571374.41600000008</v>
          </cell>
          <cell r="F34">
            <v>-150812.8660000001</v>
          </cell>
          <cell r="G34">
            <v>-35.859900000000003</v>
          </cell>
          <cell r="H34">
            <v>0</v>
          </cell>
          <cell r="I34">
            <v>-150812.8660000001</v>
          </cell>
        </row>
        <row r="35">
          <cell r="A35" t="str">
            <v>B0229</v>
          </cell>
          <cell r="B35" t="str">
            <v>CANADIAN HOME OFFICE - ATM</v>
          </cell>
          <cell r="D35">
            <v>5519.48</v>
          </cell>
          <cell r="E35">
            <v>-62862.38</v>
          </cell>
          <cell r="F35">
            <v>68381.86</v>
          </cell>
          <cell r="G35">
            <v>1238.9185</v>
          </cell>
          <cell r="H35">
            <v>0</v>
          </cell>
          <cell r="I35">
            <v>68381.86</v>
          </cell>
        </row>
        <row r="36">
          <cell r="A36" t="str">
            <v>B0232</v>
          </cell>
          <cell r="B36" t="str">
            <v>CANADIAN HOME OFFICE GLO_SRV</v>
          </cell>
          <cell r="D36">
            <v>0</v>
          </cell>
          <cell r="E36">
            <v>-64672.49</v>
          </cell>
          <cell r="F36">
            <v>64672.49</v>
          </cell>
          <cell r="G36" t="str">
            <v xml:space="preserve">                   N/A</v>
          </cell>
          <cell r="H36">
            <v>0</v>
          </cell>
          <cell r="I36">
            <v>64672.49</v>
          </cell>
        </row>
        <row r="37">
          <cell r="A37" t="str">
            <v>B0255</v>
          </cell>
          <cell r="B37" t="str">
            <v>HALIFAX ARM</v>
          </cell>
          <cell r="D37">
            <v>99164.89</v>
          </cell>
          <cell r="E37">
            <v>47062.66</v>
          </cell>
          <cell r="F37">
            <v>52102.229999999996</v>
          </cell>
          <cell r="G37">
            <v>52.540999999999997</v>
          </cell>
          <cell r="H37">
            <v>0</v>
          </cell>
          <cell r="I37">
            <v>52102.229999999996</v>
          </cell>
        </row>
        <row r="38">
          <cell r="A38" t="str">
            <v>B0256</v>
          </cell>
          <cell r="B38" t="str">
            <v>HALIFAX CASH LOGISTICS</v>
          </cell>
          <cell r="D38">
            <v>24324.11</v>
          </cell>
          <cell r="E38">
            <v>11780.49</v>
          </cell>
          <cell r="F38">
            <v>12543.62</v>
          </cell>
          <cell r="G38">
            <v>51.5687</v>
          </cell>
          <cell r="H38">
            <v>0</v>
          </cell>
          <cell r="I38">
            <v>12543.62</v>
          </cell>
        </row>
        <row r="39">
          <cell r="A39" t="str">
            <v>B0257</v>
          </cell>
          <cell r="B39" t="str">
            <v>MONCTON ATM</v>
          </cell>
          <cell r="D39">
            <v>107356.89</v>
          </cell>
          <cell r="E39">
            <v>80723.490000000005</v>
          </cell>
          <cell r="F39">
            <v>26633.399999999994</v>
          </cell>
          <cell r="G39">
            <v>24.808299999999999</v>
          </cell>
          <cell r="H39">
            <v>0</v>
          </cell>
          <cell r="I39">
            <v>26633.399999999994</v>
          </cell>
        </row>
        <row r="40">
          <cell r="A40" t="str">
            <v>B0258</v>
          </cell>
          <cell r="B40" t="str">
            <v>HALIFAX ATM</v>
          </cell>
          <cell r="D40">
            <v>217927.44</v>
          </cell>
          <cell r="E40">
            <v>148080.76</v>
          </cell>
          <cell r="F40">
            <v>69846.679999999993</v>
          </cell>
          <cell r="G40">
            <v>32.050400000000003</v>
          </cell>
          <cell r="H40">
            <v>0</v>
          </cell>
          <cell r="I40">
            <v>69846.679999999993</v>
          </cell>
        </row>
        <row r="41">
          <cell r="A41" t="str">
            <v>B0260</v>
          </cell>
          <cell r="B41" t="str">
            <v>HAMILTON ARM</v>
          </cell>
          <cell r="D41">
            <v>327914.71000000002</v>
          </cell>
          <cell r="E41">
            <v>187129.54399999999</v>
          </cell>
          <cell r="F41">
            <v>140785.16600000003</v>
          </cell>
          <cell r="G41">
            <v>42.933500000000002</v>
          </cell>
          <cell r="H41">
            <v>0</v>
          </cell>
          <cell r="I41">
            <v>140785.16600000003</v>
          </cell>
        </row>
        <row r="42">
          <cell r="A42" t="str">
            <v>B0261</v>
          </cell>
          <cell r="B42" t="str">
            <v>HAMILTON G&amp;A</v>
          </cell>
          <cell r="D42">
            <v>0</v>
          </cell>
          <cell r="E42">
            <v>191130.29</v>
          </cell>
          <cell r="F42">
            <v>-191130.29</v>
          </cell>
          <cell r="G42" t="str">
            <v xml:space="preserve">                   N/A</v>
          </cell>
          <cell r="H42">
            <v>0</v>
          </cell>
          <cell r="I42">
            <v>-191130.29</v>
          </cell>
        </row>
        <row r="43">
          <cell r="A43" t="str">
            <v>B0262</v>
          </cell>
          <cell r="B43" t="str">
            <v>HAMILTON ATM</v>
          </cell>
          <cell r="D43">
            <v>387987</v>
          </cell>
          <cell r="E43">
            <v>236760.73500000002</v>
          </cell>
          <cell r="F43">
            <v>151226.26499999998</v>
          </cell>
          <cell r="G43">
            <v>38.9771</v>
          </cell>
          <cell r="H43">
            <v>0</v>
          </cell>
          <cell r="I43">
            <v>151226.26499999998</v>
          </cell>
        </row>
        <row r="44">
          <cell r="A44" t="str">
            <v>B0316</v>
          </cell>
          <cell r="B44" t="str">
            <v>BC COMPUSAFE</v>
          </cell>
          <cell r="D44">
            <v>30834.46</v>
          </cell>
          <cell r="E44">
            <v>27342.67</v>
          </cell>
          <cell r="F44">
            <v>3491.7900000000009</v>
          </cell>
          <cell r="G44">
            <v>11.324299999999999</v>
          </cell>
          <cell r="H44">
            <v>0</v>
          </cell>
          <cell r="I44">
            <v>3491.7900000000009</v>
          </cell>
        </row>
        <row r="45">
          <cell r="A45" t="str">
            <v>B0317</v>
          </cell>
          <cell r="B45" t="str">
            <v>CENTRAL COMPUSAFE</v>
          </cell>
          <cell r="D45">
            <v>152341.5</v>
          </cell>
          <cell r="E45">
            <v>126345.61</v>
          </cell>
          <cell r="F45">
            <v>25995.89</v>
          </cell>
          <cell r="G45">
            <v>17.0642</v>
          </cell>
          <cell r="H45">
            <v>0</v>
          </cell>
          <cell r="I45">
            <v>25995.89</v>
          </cell>
        </row>
        <row r="46">
          <cell r="A46" t="str">
            <v>B0319</v>
          </cell>
          <cell r="B46" t="str">
            <v>EASTERN COMPUSAFE</v>
          </cell>
          <cell r="D46">
            <v>8418.7000000000007</v>
          </cell>
          <cell r="E46">
            <v>6628.46</v>
          </cell>
          <cell r="F46">
            <v>1790.2400000000007</v>
          </cell>
          <cell r="G46">
            <v>21.265000000000001</v>
          </cell>
          <cell r="H46">
            <v>0</v>
          </cell>
          <cell r="I46">
            <v>1790.2400000000007</v>
          </cell>
        </row>
        <row r="47">
          <cell r="A47" t="str">
            <v>B0321</v>
          </cell>
          <cell r="B47" t="str">
            <v>TORONTO G&amp;A</v>
          </cell>
          <cell r="D47">
            <v>0</v>
          </cell>
          <cell r="E47">
            <v>835360.7</v>
          </cell>
          <cell r="F47">
            <v>-835360.7</v>
          </cell>
          <cell r="G47" t="str">
            <v xml:space="preserve">                   N/A</v>
          </cell>
          <cell r="H47">
            <v>0</v>
          </cell>
          <cell r="I47">
            <v>-835360.7</v>
          </cell>
        </row>
        <row r="48">
          <cell r="A48" t="str">
            <v>B0341</v>
          </cell>
          <cell r="B48" t="str">
            <v>KINGSTON ARM</v>
          </cell>
          <cell r="D48">
            <v>81191.69</v>
          </cell>
          <cell r="E48">
            <v>45768.82</v>
          </cell>
          <cell r="F48">
            <v>35422.870000000003</v>
          </cell>
          <cell r="G48">
            <v>43.628700000000002</v>
          </cell>
          <cell r="H48">
            <v>0</v>
          </cell>
          <cell r="I48">
            <v>35422.870000000003</v>
          </cell>
        </row>
        <row r="49">
          <cell r="A49" t="str">
            <v>B0342</v>
          </cell>
          <cell r="B49" t="str">
            <v>KITCHENER ARM</v>
          </cell>
          <cell r="D49">
            <v>142726.22</v>
          </cell>
          <cell r="E49">
            <v>87269.66</v>
          </cell>
          <cell r="F49">
            <v>55456.56</v>
          </cell>
          <cell r="G49">
            <v>38.855200000000004</v>
          </cell>
          <cell r="H49">
            <v>0</v>
          </cell>
          <cell r="I49">
            <v>55456.56</v>
          </cell>
        </row>
        <row r="50">
          <cell r="A50" t="str">
            <v>B0343</v>
          </cell>
          <cell r="B50" t="str">
            <v>KELOWNA ARM</v>
          </cell>
          <cell r="D50">
            <v>99609.35</v>
          </cell>
          <cell r="E50">
            <v>61839.42</v>
          </cell>
          <cell r="F50">
            <v>37769.930000000008</v>
          </cell>
          <cell r="G50">
            <v>37.918100000000003</v>
          </cell>
          <cell r="H50">
            <v>0</v>
          </cell>
          <cell r="I50">
            <v>37769.930000000008</v>
          </cell>
        </row>
        <row r="51">
          <cell r="A51" t="str">
            <v>B0346</v>
          </cell>
          <cell r="B51" t="str">
            <v>KINGSTON G&amp;A</v>
          </cell>
          <cell r="D51">
            <v>0</v>
          </cell>
          <cell r="E51">
            <v>68415.934999999998</v>
          </cell>
          <cell r="F51">
            <v>-68415.934999999998</v>
          </cell>
          <cell r="G51" t="str">
            <v xml:space="preserve">                   N/A</v>
          </cell>
          <cell r="H51">
            <v>0</v>
          </cell>
          <cell r="I51">
            <v>-68415.934999999998</v>
          </cell>
        </row>
        <row r="52">
          <cell r="A52" t="str">
            <v>B0347</v>
          </cell>
          <cell r="B52" t="str">
            <v>KITCHENER G&amp;A</v>
          </cell>
          <cell r="D52">
            <v>0</v>
          </cell>
          <cell r="E52">
            <v>86285.54</v>
          </cell>
          <cell r="F52">
            <v>-86285.54</v>
          </cell>
          <cell r="G52" t="str">
            <v xml:space="preserve">                   N/A</v>
          </cell>
          <cell r="H52">
            <v>0</v>
          </cell>
          <cell r="I52">
            <v>-86285.54</v>
          </cell>
        </row>
        <row r="53">
          <cell r="A53" t="str">
            <v>B0352</v>
          </cell>
          <cell r="B53" t="str">
            <v>KELOWNA ATM</v>
          </cell>
          <cell r="D53">
            <v>174834.49</v>
          </cell>
          <cell r="E53">
            <v>106419.56</v>
          </cell>
          <cell r="F53">
            <v>68414.929999999993</v>
          </cell>
          <cell r="G53">
            <v>39.131300000000003</v>
          </cell>
          <cell r="H53">
            <v>0</v>
          </cell>
          <cell r="I53">
            <v>68414.929999999993</v>
          </cell>
        </row>
        <row r="54">
          <cell r="A54" t="str">
            <v>B0354</v>
          </cell>
          <cell r="B54" t="str">
            <v>KINGSTON A.T.M.</v>
          </cell>
          <cell r="D54">
            <v>177504.38</v>
          </cell>
          <cell r="E54">
            <v>96420.7</v>
          </cell>
          <cell r="F54">
            <v>81083.680000000008</v>
          </cell>
          <cell r="G54">
            <v>45.6798</v>
          </cell>
          <cell r="H54">
            <v>0</v>
          </cell>
          <cell r="I54">
            <v>81083.680000000008</v>
          </cell>
        </row>
        <row r="55">
          <cell r="A55" t="str">
            <v>B0356</v>
          </cell>
          <cell r="B55" t="str">
            <v>KITCHENER A.T.M.</v>
          </cell>
          <cell r="D55">
            <v>214488.74</v>
          </cell>
          <cell r="E55">
            <v>128644.29500000001</v>
          </cell>
          <cell r="F55">
            <v>85844.444999999978</v>
          </cell>
          <cell r="G55">
            <v>40.022799999999997</v>
          </cell>
          <cell r="H55">
            <v>0</v>
          </cell>
          <cell r="I55">
            <v>85844.444999999978</v>
          </cell>
        </row>
        <row r="56">
          <cell r="A56" t="str">
            <v>B0360</v>
          </cell>
          <cell r="B56" t="str">
            <v>LONDON ARM</v>
          </cell>
          <cell r="D56">
            <v>205173.24</v>
          </cell>
          <cell r="E56">
            <v>125359</v>
          </cell>
          <cell r="F56">
            <v>79814.239999999991</v>
          </cell>
          <cell r="G56">
            <v>38.9009</v>
          </cell>
          <cell r="H56">
            <v>0</v>
          </cell>
          <cell r="I56">
            <v>79814.239999999991</v>
          </cell>
        </row>
        <row r="57">
          <cell r="A57" t="str">
            <v>B0361</v>
          </cell>
          <cell r="B57" t="str">
            <v>LONDON G&amp;A</v>
          </cell>
          <cell r="D57">
            <v>0</v>
          </cell>
          <cell r="E57">
            <v>155097.95499999999</v>
          </cell>
          <cell r="F57">
            <v>-155097.95499999999</v>
          </cell>
          <cell r="G57" t="str">
            <v xml:space="preserve">                   N/A</v>
          </cell>
          <cell r="H57">
            <v>0</v>
          </cell>
          <cell r="I57">
            <v>-155097.95499999999</v>
          </cell>
        </row>
        <row r="58">
          <cell r="A58" t="str">
            <v>B0363</v>
          </cell>
          <cell r="B58" t="str">
            <v>LONDON A.T.M.</v>
          </cell>
          <cell r="D58">
            <v>227098.9</v>
          </cell>
          <cell r="E58">
            <v>145993.39000000001</v>
          </cell>
          <cell r="F58">
            <v>81105.50999999998</v>
          </cell>
          <cell r="G58">
            <v>35.713700000000003</v>
          </cell>
          <cell r="H58">
            <v>0</v>
          </cell>
          <cell r="I58">
            <v>81105.50999999998</v>
          </cell>
        </row>
        <row r="59">
          <cell r="A59" t="str">
            <v>B0393</v>
          </cell>
          <cell r="B59" t="str">
            <v>SUDBURY CASH LOGISTICS</v>
          </cell>
          <cell r="D59">
            <v>26902.33</v>
          </cell>
          <cell r="E59">
            <v>16450.71</v>
          </cell>
          <cell r="F59">
            <v>10451.620000000003</v>
          </cell>
          <cell r="G59">
            <v>38.850200000000001</v>
          </cell>
          <cell r="H59">
            <v>0</v>
          </cell>
          <cell r="I59">
            <v>10451.620000000003</v>
          </cell>
        </row>
        <row r="60">
          <cell r="A60" t="str">
            <v>B0394</v>
          </cell>
          <cell r="B60" t="str">
            <v>SAULT STE MARIE CASH LOGISTICS</v>
          </cell>
          <cell r="D60">
            <v>14836</v>
          </cell>
          <cell r="E60">
            <v>9768.61</v>
          </cell>
          <cell r="F60">
            <v>5067.3899999999994</v>
          </cell>
          <cell r="G60">
            <v>34.155999999999999</v>
          </cell>
          <cell r="H60">
            <v>0</v>
          </cell>
          <cell r="I60">
            <v>5067.3899999999994</v>
          </cell>
        </row>
        <row r="61">
          <cell r="A61" t="str">
            <v>b0407</v>
          </cell>
        </row>
        <row r="62">
          <cell r="A62" t="str">
            <v>B0415</v>
          </cell>
          <cell r="B62" t="str">
            <v>MONCTON</v>
          </cell>
          <cell r="D62">
            <v>61385.48</v>
          </cell>
          <cell r="E62">
            <v>53506.59</v>
          </cell>
          <cell r="F62">
            <v>7878.8900000000067</v>
          </cell>
          <cell r="G62">
            <v>12.835100000000001</v>
          </cell>
          <cell r="H62">
            <v>0</v>
          </cell>
          <cell r="I62">
            <v>7878.8900000000067</v>
          </cell>
        </row>
        <row r="63">
          <cell r="A63" t="str">
            <v>B0417</v>
          </cell>
          <cell r="B63" t="str">
            <v>MONCTON G&amp;A</v>
          </cell>
          <cell r="D63">
            <v>0</v>
          </cell>
          <cell r="E63">
            <v>69382.734999999986</v>
          </cell>
          <cell r="F63">
            <v>-69382.734999999986</v>
          </cell>
          <cell r="G63" t="str">
            <v xml:space="preserve">                   N/A</v>
          </cell>
          <cell r="H63">
            <v>0</v>
          </cell>
          <cell r="I63">
            <v>-69382.734999999986</v>
          </cell>
        </row>
        <row r="64">
          <cell r="A64" t="str">
            <v>B0418</v>
          </cell>
          <cell r="B64" t="str">
            <v>TORONTO ARP</v>
          </cell>
          <cell r="D64">
            <v>114795.5</v>
          </cell>
          <cell r="E64">
            <v>58113.52</v>
          </cell>
          <cell r="F64">
            <v>56681.98</v>
          </cell>
          <cell r="G64">
            <v>49.3765</v>
          </cell>
          <cell r="H64">
            <v>0</v>
          </cell>
          <cell r="I64">
            <v>56681.98</v>
          </cell>
        </row>
        <row r="65">
          <cell r="A65" t="str">
            <v>B0419</v>
          </cell>
          <cell r="B65" t="str">
            <v>LANGLEY CASH LOGISTICS</v>
          </cell>
          <cell r="D65">
            <v>162376.25</v>
          </cell>
          <cell r="E65">
            <v>86694.21</v>
          </cell>
          <cell r="F65">
            <v>75682.039999999994</v>
          </cell>
          <cell r="G65">
            <v>46.609099999999998</v>
          </cell>
          <cell r="H65">
            <v>0</v>
          </cell>
          <cell r="I65">
            <v>75682.039999999994</v>
          </cell>
        </row>
        <row r="66">
          <cell r="A66" t="str">
            <v>B0421</v>
          </cell>
          <cell r="B66" t="str">
            <v>TORONTO COIN STORAGE</v>
          </cell>
          <cell r="D66">
            <v>89729.29</v>
          </cell>
          <cell r="E66">
            <v>5895.74</v>
          </cell>
          <cell r="F66">
            <v>83833.549999999988</v>
          </cell>
          <cell r="G66">
            <v>93.429400000000001</v>
          </cell>
          <cell r="H66">
            <v>0</v>
          </cell>
          <cell r="I66">
            <v>83833.549999999988</v>
          </cell>
        </row>
        <row r="67">
          <cell r="A67" t="str">
            <v>B0422</v>
          </cell>
          <cell r="B67" t="str">
            <v>CALGARY CASH LOGISTICS</v>
          </cell>
          <cell r="D67">
            <v>187093.05</v>
          </cell>
          <cell r="E67">
            <v>135069.53</v>
          </cell>
          <cell r="F67">
            <v>52023.51999999999</v>
          </cell>
          <cell r="G67">
            <v>27.8062</v>
          </cell>
          <cell r="H67">
            <v>0</v>
          </cell>
          <cell r="I67">
            <v>52023.51999999999</v>
          </cell>
        </row>
        <row r="68">
          <cell r="A68" t="str">
            <v>B0423</v>
          </cell>
          <cell r="B68" t="str">
            <v>EDMONTON CASH LOGISTICS</v>
          </cell>
          <cell r="D68">
            <v>3646.97</v>
          </cell>
          <cell r="E68">
            <v>5146.55</v>
          </cell>
          <cell r="F68">
            <v>-1499.5800000000004</v>
          </cell>
          <cell r="G68">
            <v>-41.118499999999997</v>
          </cell>
          <cell r="H68">
            <v>0</v>
          </cell>
          <cell r="I68">
            <v>-1499.5800000000004</v>
          </cell>
        </row>
        <row r="69">
          <cell r="A69" t="str">
            <v>B0424</v>
          </cell>
          <cell r="B69" t="str">
            <v>LANGLEY G&amp;A</v>
          </cell>
          <cell r="D69">
            <v>0</v>
          </cell>
          <cell r="E69">
            <v>224382.82499999998</v>
          </cell>
          <cell r="F69">
            <v>-224382.82499999998</v>
          </cell>
          <cell r="G69" t="str">
            <v xml:space="preserve">                   N/A</v>
          </cell>
          <cell r="H69">
            <v>0</v>
          </cell>
          <cell r="I69">
            <v>-224382.82499999998</v>
          </cell>
        </row>
        <row r="70">
          <cell r="A70" t="str">
            <v>B0425</v>
          </cell>
          <cell r="B70" t="str">
            <v>LANGLEY ATM</v>
          </cell>
          <cell r="D70">
            <v>377406.41</v>
          </cell>
          <cell r="E70">
            <v>230524.17</v>
          </cell>
          <cell r="F70">
            <v>146882.23999999996</v>
          </cell>
          <cell r="G70">
            <v>38.918900000000001</v>
          </cell>
          <cell r="H70">
            <v>0</v>
          </cell>
          <cell r="I70">
            <v>146882.23999999996</v>
          </cell>
        </row>
        <row r="71">
          <cell r="A71" t="str">
            <v>B0427</v>
          </cell>
          <cell r="B71" t="str">
            <v>QUEBEC CITY ARM</v>
          </cell>
          <cell r="D71">
            <v>20920.97</v>
          </cell>
          <cell r="E71">
            <v>1878.65</v>
          </cell>
          <cell r="F71">
            <v>19042.32</v>
          </cell>
          <cell r="G71">
            <v>91.020300000000006</v>
          </cell>
          <cell r="H71">
            <v>0</v>
          </cell>
          <cell r="I71">
            <v>19042.32</v>
          </cell>
        </row>
        <row r="72">
          <cell r="A72" t="str">
            <v>B0428</v>
          </cell>
          <cell r="B72" t="str">
            <v>QUEBEC CITY G&amp;A</v>
          </cell>
          <cell r="D72">
            <v>0</v>
          </cell>
          <cell r="E72">
            <v>46970.184999999998</v>
          </cell>
          <cell r="F72">
            <v>-46970.184999999998</v>
          </cell>
          <cell r="G72" t="str">
            <v xml:space="preserve">                   N/A</v>
          </cell>
          <cell r="H72">
            <v>0</v>
          </cell>
          <cell r="I72">
            <v>-46970.184999999998</v>
          </cell>
        </row>
        <row r="73">
          <cell r="A73" t="str">
            <v>B0429</v>
          </cell>
          <cell r="B73" t="str">
            <v>VAL D'OR ATM</v>
          </cell>
          <cell r="D73">
            <v>10518.65</v>
          </cell>
          <cell r="E73">
            <v>42743.659000000007</v>
          </cell>
          <cell r="F73">
            <v>-32225.009000000005</v>
          </cell>
          <cell r="G73">
            <v>-306.36070000000001</v>
          </cell>
          <cell r="H73">
            <v>0</v>
          </cell>
          <cell r="I73">
            <v>-32225.009000000005</v>
          </cell>
        </row>
        <row r="74">
          <cell r="A74" t="str">
            <v>B0430</v>
          </cell>
          <cell r="B74" t="str">
            <v>SPECIAL SALES</v>
          </cell>
          <cell r="D74">
            <v>101544.65</v>
          </cell>
          <cell r="E74">
            <v>87401.83</v>
          </cell>
          <cell r="F74">
            <v>14142.819999999992</v>
          </cell>
          <cell r="G74">
            <v>13.9277</v>
          </cell>
          <cell r="H74">
            <v>0</v>
          </cell>
          <cell r="I74">
            <v>14142.819999999992</v>
          </cell>
        </row>
        <row r="75">
          <cell r="A75" t="str">
            <v>B0431</v>
          </cell>
          <cell r="B75" t="str">
            <v>MONTREAL ARM</v>
          </cell>
          <cell r="D75">
            <v>30073.53</v>
          </cell>
          <cell r="E75">
            <v>14445.78</v>
          </cell>
          <cell r="F75">
            <v>15627.749999999998</v>
          </cell>
          <cell r="G75">
            <v>51.9651</v>
          </cell>
          <cell r="H75">
            <v>0</v>
          </cell>
          <cell r="I75">
            <v>15627.749999999998</v>
          </cell>
        </row>
        <row r="76">
          <cell r="A76" t="str">
            <v>B0432</v>
          </cell>
          <cell r="B76" t="str">
            <v>MONTREAL G&amp;A</v>
          </cell>
          <cell r="D76">
            <v>0</v>
          </cell>
          <cell r="E76">
            <v>113237.35</v>
          </cell>
          <cell r="F76">
            <v>-113237.35</v>
          </cell>
          <cell r="G76" t="str">
            <v xml:space="preserve">                   N/A</v>
          </cell>
          <cell r="H76">
            <v>0</v>
          </cell>
          <cell r="I76">
            <v>-113237.35</v>
          </cell>
        </row>
        <row r="77">
          <cell r="A77" t="str">
            <v>B0434</v>
          </cell>
          <cell r="B77" t="str">
            <v>CHICOUTIMI</v>
          </cell>
          <cell r="D77">
            <v>0</v>
          </cell>
          <cell r="E77">
            <v>3653.68</v>
          </cell>
          <cell r="F77">
            <v>-3653.68</v>
          </cell>
          <cell r="G77" t="str">
            <v xml:space="preserve">                   N/A</v>
          </cell>
          <cell r="H77">
            <v>0</v>
          </cell>
          <cell r="I77">
            <v>-3653.68</v>
          </cell>
        </row>
        <row r="78">
          <cell r="A78" t="str">
            <v>B0435</v>
          </cell>
          <cell r="B78" t="str">
            <v>SHERBROOKE</v>
          </cell>
          <cell r="D78">
            <v>0</v>
          </cell>
          <cell r="E78">
            <v>5804.73</v>
          </cell>
          <cell r="F78">
            <v>-5804.73</v>
          </cell>
          <cell r="G78" t="str">
            <v xml:space="preserve">                   N/A</v>
          </cell>
          <cell r="H78">
            <v>0</v>
          </cell>
          <cell r="I78">
            <v>-5804.73</v>
          </cell>
        </row>
        <row r="79">
          <cell r="A79" t="str">
            <v>B0438</v>
          </cell>
          <cell r="B79" t="str">
            <v>QUEBEC COMPUSAFE</v>
          </cell>
          <cell r="D79">
            <v>0</v>
          </cell>
          <cell r="E79">
            <v>1332.62</v>
          </cell>
          <cell r="F79">
            <v>-1332.62</v>
          </cell>
          <cell r="G79" t="str">
            <v xml:space="preserve">                   N/A</v>
          </cell>
          <cell r="H79">
            <v>0</v>
          </cell>
          <cell r="I79">
            <v>-1332.62</v>
          </cell>
        </row>
        <row r="80">
          <cell r="A80" t="str">
            <v>B0439</v>
          </cell>
          <cell r="B80" t="str">
            <v>ALBERTA/SASKATCHEWAN COMPUSAFE</v>
          </cell>
          <cell r="D80">
            <v>34605.279999999999</v>
          </cell>
          <cell r="E80">
            <v>25204.41</v>
          </cell>
          <cell r="F80">
            <v>9400.869999999999</v>
          </cell>
          <cell r="G80">
            <v>27.166</v>
          </cell>
          <cell r="H80">
            <v>0</v>
          </cell>
          <cell r="I80">
            <v>9400.869999999999</v>
          </cell>
        </row>
        <row r="81">
          <cell r="A81" t="str">
            <v>B0480</v>
          </cell>
          <cell r="B81" t="str">
            <v>NORTH BAY</v>
          </cell>
          <cell r="D81">
            <v>56102.080000000002</v>
          </cell>
          <cell r="E81">
            <v>59607.735000000008</v>
          </cell>
          <cell r="F81">
            <v>-3505.6550000000061</v>
          </cell>
          <cell r="G81">
            <v>-6.2487000000000004</v>
          </cell>
          <cell r="H81">
            <v>0</v>
          </cell>
          <cell r="I81">
            <v>-3505.6550000000061</v>
          </cell>
        </row>
        <row r="82">
          <cell r="A82" t="str">
            <v>b0495</v>
          </cell>
          <cell r="D82">
            <v>0</v>
          </cell>
          <cell r="E82">
            <v>-413.7</v>
          </cell>
          <cell r="F82">
            <v>413.7</v>
          </cell>
          <cell r="G82" t="str">
            <v xml:space="preserve">                   N/A</v>
          </cell>
          <cell r="H82">
            <v>0</v>
          </cell>
          <cell r="I82">
            <v>413.7</v>
          </cell>
        </row>
        <row r="83">
          <cell r="A83" t="str">
            <v>B0520</v>
          </cell>
          <cell r="B83" t="str">
            <v>OTTAWA ARM</v>
          </cell>
          <cell r="D83">
            <v>228400.53</v>
          </cell>
          <cell r="E83">
            <v>131617.59</v>
          </cell>
          <cell r="F83">
            <v>96782.94</v>
          </cell>
          <cell r="G83">
            <v>42.374200000000002</v>
          </cell>
          <cell r="H83">
            <v>0</v>
          </cell>
          <cell r="I83">
            <v>96782.94</v>
          </cell>
        </row>
        <row r="84">
          <cell r="A84" t="str">
            <v>B0521</v>
          </cell>
          <cell r="B84" t="str">
            <v>OTTAWA G&amp;A</v>
          </cell>
          <cell r="D84">
            <v>0</v>
          </cell>
          <cell r="E84">
            <v>197112.32000000001</v>
          </cell>
          <cell r="F84">
            <v>-197112.32000000001</v>
          </cell>
          <cell r="G84" t="str">
            <v xml:space="preserve">                   N/A</v>
          </cell>
          <cell r="H84">
            <v>0</v>
          </cell>
          <cell r="I84">
            <v>-197112.32000000001</v>
          </cell>
        </row>
        <row r="85">
          <cell r="A85" t="str">
            <v>B0522</v>
          </cell>
          <cell r="B85" t="str">
            <v>PETERBOROUGH G&amp;A</v>
          </cell>
          <cell r="D85">
            <v>0</v>
          </cell>
          <cell r="E85">
            <v>53255.5</v>
          </cell>
          <cell r="F85">
            <v>-53255.5</v>
          </cell>
          <cell r="G85" t="str">
            <v xml:space="preserve">                   N/A</v>
          </cell>
          <cell r="H85">
            <v>0</v>
          </cell>
          <cell r="I85">
            <v>-53255.5</v>
          </cell>
        </row>
        <row r="86">
          <cell r="A86" t="str">
            <v>B0526</v>
          </cell>
          <cell r="B86" t="str">
            <v>OTTAWA A.T.M.</v>
          </cell>
          <cell r="D86">
            <v>404041.87</v>
          </cell>
          <cell r="E86">
            <v>248108.58500000005</v>
          </cell>
          <cell r="F86">
            <v>155933.28499999995</v>
          </cell>
          <cell r="G86">
            <v>38.593299999999999</v>
          </cell>
          <cell r="H86">
            <v>0</v>
          </cell>
          <cell r="I86">
            <v>155933.28499999995</v>
          </cell>
        </row>
        <row r="87">
          <cell r="A87" t="str">
            <v>B0535</v>
          </cell>
          <cell r="B87" t="str">
            <v>PETERBOROUGH ARM</v>
          </cell>
          <cell r="D87">
            <v>68031.740000000005</v>
          </cell>
          <cell r="E87">
            <v>40294.35</v>
          </cell>
          <cell r="F87">
            <v>27737.390000000007</v>
          </cell>
          <cell r="G87">
            <v>40.7712</v>
          </cell>
          <cell r="H87">
            <v>0</v>
          </cell>
          <cell r="I87">
            <v>27737.390000000007</v>
          </cell>
        </row>
        <row r="88">
          <cell r="A88" t="str">
            <v>B0536</v>
          </cell>
          <cell r="B88" t="str">
            <v>PETERBOROUGH A.T.M.</v>
          </cell>
          <cell r="D88">
            <v>215064.76</v>
          </cell>
          <cell r="E88">
            <v>122077.38</v>
          </cell>
          <cell r="F88">
            <v>92987.38</v>
          </cell>
          <cell r="G88">
            <v>43.236899999999999</v>
          </cell>
          <cell r="H88">
            <v>0</v>
          </cell>
          <cell r="I88">
            <v>92987.38</v>
          </cell>
        </row>
        <row r="89">
          <cell r="A89" t="str">
            <v>B0555</v>
          </cell>
          <cell r="B89" t="str">
            <v>THUNDER BAY ARM</v>
          </cell>
          <cell r="D89">
            <v>37865.839999999997</v>
          </cell>
          <cell r="E89">
            <v>16711.72</v>
          </cell>
          <cell r="F89">
            <v>21154.119999999995</v>
          </cell>
          <cell r="G89">
            <v>55.866</v>
          </cell>
          <cell r="H89">
            <v>0</v>
          </cell>
          <cell r="I89">
            <v>21154.119999999995</v>
          </cell>
        </row>
        <row r="90">
          <cell r="A90" t="str">
            <v>B0556</v>
          </cell>
          <cell r="B90" t="str">
            <v>THUNDER BAY - ATM</v>
          </cell>
          <cell r="D90">
            <v>58653.62</v>
          </cell>
          <cell r="E90">
            <v>28283.279999999999</v>
          </cell>
          <cell r="F90">
            <v>30370.340000000004</v>
          </cell>
          <cell r="G90">
            <v>51.7791</v>
          </cell>
          <cell r="H90">
            <v>0</v>
          </cell>
          <cell r="I90">
            <v>30370.340000000004</v>
          </cell>
        </row>
        <row r="91">
          <cell r="A91" t="str">
            <v>B0557</v>
          </cell>
          <cell r="B91" t="str">
            <v>THUNDER BAY CASH LOGISTICS</v>
          </cell>
          <cell r="D91">
            <v>71955.009999999995</v>
          </cell>
          <cell r="E91">
            <v>23709.23</v>
          </cell>
          <cell r="F91">
            <v>48245.78</v>
          </cell>
          <cell r="G91">
            <v>67.049899999999994</v>
          </cell>
          <cell r="H91">
            <v>0</v>
          </cell>
          <cell r="I91">
            <v>48245.78</v>
          </cell>
        </row>
        <row r="92">
          <cell r="A92" t="str">
            <v>B0571</v>
          </cell>
          <cell r="B92" t="str">
            <v>BATHURST, NB</v>
          </cell>
          <cell r="D92">
            <v>55581.49</v>
          </cell>
          <cell r="E92">
            <v>49586.845000000001</v>
          </cell>
          <cell r="F92">
            <v>5994.6449999999968</v>
          </cell>
          <cell r="G92">
            <v>10.785299999999999</v>
          </cell>
          <cell r="H92">
            <v>0</v>
          </cell>
          <cell r="I92">
            <v>5994.6449999999968</v>
          </cell>
        </row>
        <row r="93">
          <cell r="A93" t="str">
            <v>B0573</v>
          </cell>
          <cell r="B93" t="str">
            <v>FORT MCMURRAY, AB</v>
          </cell>
          <cell r="D93">
            <v>56258.43</v>
          </cell>
          <cell r="E93">
            <v>47887.245000000003</v>
          </cell>
          <cell r="F93">
            <v>8371.1849999999977</v>
          </cell>
          <cell r="G93">
            <v>14.879899999999999</v>
          </cell>
          <cell r="H93">
            <v>0</v>
          </cell>
          <cell r="I93">
            <v>8371.1849999999977</v>
          </cell>
        </row>
        <row r="94">
          <cell r="A94" t="str">
            <v>B0575</v>
          </cell>
          <cell r="B94" t="str">
            <v>GRANDE PRAIRIE, AB</v>
          </cell>
          <cell r="D94">
            <v>81499.149999999994</v>
          </cell>
          <cell r="E94">
            <v>60159.804999999993</v>
          </cell>
          <cell r="F94">
            <v>21339.345000000001</v>
          </cell>
          <cell r="G94">
            <v>26.183499999999999</v>
          </cell>
          <cell r="H94">
            <v>0</v>
          </cell>
          <cell r="I94">
            <v>21339.345000000001</v>
          </cell>
        </row>
        <row r="95">
          <cell r="A95" t="str">
            <v>B0577</v>
          </cell>
          <cell r="B95" t="str">
            <v>LETHBRIDGE, AB</v>
          </cell>
          <cell r="D95">
            <v>78269.570000000007</v>
          </cell>
          <cell r="E95">
            <v>93102.235000000001</v>
          </cell>
          <cell r="F95">
            <v>-14832.664999999994</v>
          </cell>
          <cell r="G95">
            <v>-18.950700000000001</v>
          </cell>
          <cell r="H95">
            <v>0</v>
          </cell>
          <cell r="I95">
            <v>-14832.664999999994</v>
          </cell>
        </row>
        <row r="96">
          <cell r="A96" t="str">
            <v>B0601</v>
          </cell>
          <cell r="B96" t="str">
            <v>RED DEER</v>
          </cell>
          <cell r="D96">
            <v>160244.5</v>
          </cell>
          <cell r="E96">
            <v>107603.065</v>
          </cell>
          <cell r="F96">
            <v>52641.434999999998</v>
          </cell>
          <cell r="G96">
            <v>32.850700000000003</v>
          </cell>
          <cell r="H96">
            <v>0</v>
          </cell>
          <cell r="I96">
            <v>52641.434999999998</v>
          </cell>
        </row>
        <row r="97">
          <cell r="A97" t="str">
            <v>B0605</v>
          </cell>
          <cell r="B97" t="str">
            <v>REGINA</v>
          </cell>
          <cell r="D97">
            <v>220329.92</v>
          </cell>
          <cell r="E97">
            <v>195263.38</v>
          </cell>
          <cell r="F97">
            <v>25066.540000000008</v>
          </cell>
          <cell r="G97">
            <v>11.376799999999999</v>
          </cell>
          <cell r="H97">
            <v>0</v>
          </cell>
          <cell r="I97">
            <v>25066.540000000008</v>
          </cell>
        </row>
        <row r="98">
          <cell r="A98" t="str">
            <v>b0636</v>
          </cell>
        </row>
        <row r="99">
          <cell r="A99" t="str">
            <v>b0637</v>
          </cell>
        </row>
        <row r="100">
          <cell r="A100" t="str">
            <v>B0638</v>
          </cell>
          <cell r="B100" t="str">
            <v>ST. JOHN'S N.F.</v>
          </cell>
          <cell r="D100">
            <v>67299.039999999994</v>
          </cell>
          <cell r="E100">
            <v>42961.94</v>
          </cell>
          <cell r="F100">
            <v>24337.099999999991</v>
          </cell>
          <cell r="G100">
            <v>36.162599999999998</v>
          </cell>
          <cell r="H100">
            <v>0</v>
          </cell>
          <cell r="I100">
            <v>24337.099999999991</v>
          </cell>
        </row>
        <row r="101">
          <cell r="A101" t="str">
            <v>B0639</v>
          </cell>
          <cell r="B101" t="str">
            <v>ST. JOHN'S N.F. ATM</v>
          </cell>
          <cell r="D101">
            <v>68707.34</v>
          </cell>
          <cell r="E101">
            <v>56920.68</v>
          </cell>
          <cell r="F101">
            <v>11786.659999999996</v>
          </cell>
          <cell r="G101">
            <v>17.154900000000001</v>
          </cell>
          <cell r="H101">
            <v>0</v>
          </cell>
          <cell r="I101">
            <v>11786.659999999996</v>
          </cell>
        </row>
        <row r="102">
          <cell r="A102" t="str">
            <v>B0674</v>
          </cell>
          <cell r="B102" t="str">
            <v>CANADIAN H.O. - COMPUSAFE</v>
          </cell>
          <cell r="D102">
            <v>0</v>
          </cell>
          <cell r="E102">
            <v>2352.6</v>
          </cell>
          <cell r="F102">
            <v>-2352.6</v>
          </cell>
          <cell r="G102" t="str">
            <v xml:space="preserve">                   N/A</v>
          </cell>
          <cell r="H102">
            <v>0</v>
          </cell>
          <cell r="I102">
            <v>-2352.6</v>
          </cell>
        </row>
        <row r="103">
          <cell r="A103" t="str">
            <v>B0675</v>
          </cell>
          <cell r="B103" t="str">
            <v>SASKATOON</v>
          </cell>
          <cell r="D103">
            <v>169151.84</v>
          </cell>
          <cell r="E103">
            <v>157482.13499999998</v>
          </cell>
          <cell r="F103">
            <v>11669.705000000016</v>
          </cell>
          <cell r="G103">
            <v>6.899</v>
          </cell>
          <cell r="H103">
            <v>0</v>
          </cell>
          <cell r="I103">
            <v>11669.705000000016</v>
          </cell>
        </row>
        <row r="104">
          <cell r="A104" t="str">
            <v>B0677</v>
          </cell>
          <cell r="B104" t="str">
            <v>SAULT STE MARIE</v>
          </cell>
          <cell r="D104">
            <v>53564.68</v>
          </cell>
          <cell r="E104">
            <v>37758.620000000003</v>
          </cell>
          <cell r="F104">
            <v>15806.059999999998</v>
          </cell>
          <cell r="G104">
            <v>29.508400000000002</v>
          </cell>
          <cell r="H104">
            <v>0</v>
          </cell>
          <cell r="I104">
            <v>15806.059999999998</v>
          </cell>
        </row>
        <row r="105">
          <cell r="A105" t="str">
            <v>B0681</v>
          </cell>
          <cell r="B105" t="str">
            <v>SAINT JOHN G&amp;A</v>
          </cell>
          <cell r="D105">
            <v>6834.49</v>
          </cell>
          <cell r="E105">
            <v>4467.4799999999996</v>
          </cell>
          <cell r="F105">
            <v>2367.0100000000002</v>
          </cell>
          <cell r="G105">
            <v>34.633299999999998</v>
          </cell>
          <cell r="H105">
            <v>0</v>
          </cell>
          <cell r="I105">
            <v>2367.0100000000002</v>
          </cell>
        </row>
        <row r="106">
          <cell r="A106" t="str">
            <v>B0682</v>
          </cell>
          <cell r="B106" t="str">
            <v>SAULT STE. MARIE G&amp;A</v>
          </cell>
          <cell r="D106">
            <v>0</v>
          </cell>
          <cell r="E106">
            <v>28505.26</v>
          </cell>
          <cell r="F106">
            <v>-28505.26</v>
          </cell>
          <cell r="G106" t="str">
            <v xml:space="preserve">                   N/A</v>
          </cell>
          <cell r="H106">
            <v>0</v>
          </cell>
          <cell r="I106">
            <v>-28505.26</v>
          </cell>
        </row>
        <row r="107">
          <cell r="A107" t="str">
            <v>b0697</v>
          </cell>
        </row>
        <row r="108">
          <cell r="A108" t="str">
            <v>B0716</v>
          </cell>
          <cell r="B108" t="str">
            <v>SUDBURY ATM</v>
          </cell>
          <cell r="D108">
            <v>37589.129999999997</v>
          </cell>
          <cell r="E108">
            <v>24673.66</v>
          </cell>
          <cell r="F108">
            <v>12915.469999999998</v>
          </cell>
          <cell r="G108">
            <v>34.3596</v>
          </cell>
          <cell r="H108">
            <v>0</v>
          </cell>
          <cell r="I108">
            <v>12915.469999999998</v>
          </cell>
        </row>
        <row r="109">
          <cell r="A109" t="str">
            <v>B0717</v>
          </cell>
          <cell r="B109" t="str">
            <v>SUDBURY ARM</v>
          </cell>
          <cell r="D109">
            <v>67929.67</v>
          </cell>
          <cell r="E109">
            <v>45615.8</v>
          </cell>
          <cell r="F109">
            <v>22313.869999999995</v>
          </cell>
          <cell r="G109">
            <v>32.848500000000001</v>
          </cell>
          <cell r="H109">
            <v>0</v>
          </cell>
          <cell r="I109">
            <v>22313.869999999995</v>
          </cell>
        </row>
        <row r="110">
          <cell r="A110" t="str">
            <v>B0718</v>
          </cell>
          <cell r="B110" t="str">
            <v>SYDNEY</v>
          </cell>
          <cell r="D110">
            <v>37461.1</v>
          </cell>
          <cell r="E110">
            <v>42466.764999999999</v>
          </cell>
          <cell r="F110">
            <v>-5005.6650000000009</v>
          </cell>
          <cell r="G110">
            <v>-13.362299999999999</v>
          </cell>
          <cell r="H110">
            <v>0</v>
          </cell>
          <cell r="I110">
            <v>-5005.6650000000009</v>
          </cell>
        </row>
        <row r="111">
          <cell r="A111" t="str">
            <v>B0721</v>
          </cell>
          <cell r="B111" t="str">
            <v>SUDBURY G&amp;A</v>
          </cell>
          <cell r="D111">
            <v>0</v>
          </cell>
          <cell r="E111">
            <v>33340.405000000006</v>
          </cell>
          <cell r="F111">
            <v>-33340.405000000006</v>
          </cell>
          <cell r="G111" t="str">
            <v xml:space="preserve">                   N/A</v>
          </cell>
          <cell r="H111">
            <v>0</v>
          </cell>
          <cell r="I111">
            <v>-33340.405000000006</v>
          </cell>
        </row>
        <row r="112">
          <cell r="A112" t="str">
            <v>B0745</v>
          </cell>
          <cell r="B112" t="str">
            <v>TIMMINS</v>
          </cell>
          <cell r="D112">
            <v>72649.59</v>
          </cell>
          <cell r="E112">
            <v>61837.195</v>
          </cell>
          <cell r="F112">
            <v>10812.394999999997</v>
          </cell>
          <cell r="G112">
            <v>14.882899999999999</v>
          </cell>
          <cell r="H112">
            <v>0</v>
          </cell>
          <cell r="I112">
            <v>10812.394999999997</v>
          </cell>
        </row>
        <row r="113">
          <cell r="A113" t="str">
            <v>B0770</v>
          </cell>
          <cell r="B113" t="str">
            <v>TORONTO ARM</v>
          </cell>
          <cell r="D113">
            <v>1107076.06</v>
          </cell>
          <cell r="E113">
            <v>694235.27</v>
          </cell>
          <cell r="F113">
            <v>412840.79000000004</v>
          </cell>
          <cell r="G113">
            <v>37.2911</v>
          </cell>
          <cell r="H113">
            <v>0</v>
          </cell>
          <cell r="I113">
            <v>412840.79000000004</v>
          </cell>
        </row>
        <row r="114">
          <cell r="A114" t="str">
            <v>B0771</v>
          </cell>
          <cell r="B114" t="str">
            <v>TORONTO CASH LOGISTICS</v>
          </cell>
          <cell r="D114">
            <v>98094.58</v>
          </cell>
          <cell r="E114">
            <v>96199.64</v>
          </cell>
          <cell r="F114">
            <v>1894.9400000000023</v>
          </cell>
          <cell r="G114">
            <v>1.9317</v>
          </cell>
          <cell r="H114">
            <v>0</v>
          </cell>
          <cell r="I114">
            <v>1894.9400000000023</v>
          </cell>
        </row>
        <row r="115">
          <cell r="A115" t="str">
            <v>B0772</v>
          </cell>
          <cell r="B115" t="str">
            <v>ST. JOHN'S NF G&amp;A</v>
          </cell>
          <cell r="D115">
            <v>0</v>
          </cell>
          <cell r="E115">
            <v>37973.089999999997</v>
          </cell>
          <cell r="F115">
            <v>-37973.089999999997</v>
          </cell>
          <cell r="G115" t="str">
            <v xml:space="preserve">                   N/A</v>
          </cell>
          <cell r="H115">
            <v>0</v>
          </cell>
          <cell r="I115">
            <v>-37973.089999999997</v>
          </cell>
        </row>
        <row r="116">
          <cell r="A116" t="str">
            <v>B0773</v>
          </cell>
          <cell r="B116" t="str">
            <v>CANADIAN TRUCKING</v>
          </cell>
          <cell r="D116">
            <v>348936.77</v>
          </cell>
          <cell r="E116">
            <v>209750.82500000001</v>
          </cell>
          <cell r="F116">
            <v>139185.94500000001</v>
          </cell>
          <cell r="G116">
            <v>39.888599999999997</v>
          </cell>
          <cell r="H116">
            <v>0</v>
          </cell>
          <cell r="I116">
            <v>139185.94500000001</v>
          </cell>
        </row>
        <row r="117">
          <cell r="A117" t="str">
            <v>B0779</v>
          </cell>
          <cell r="B117" t="str">
            <v>TORONTO A.T.M.</v>
          </cell>
          <cell r="D117">
            <v>1262848.6100000001</v>
          </cell>
          <cell r="E117">
            <v>1022885.835</v>
          </cell>
          <cell r="F117">
            <v>239962.77500000014</v>
          </cell>
          <cell r="G117">
            <v>19.0017</v>
          </cell>
          <cell r="H117">
            <v>0</v>
          </cell>
          <cell r="I117">
            <v>239962.77500000014</v>
          </cell>
        </row>
        <row r="118">
          <cell r="A118" t="str">
            <v>B0781</v>
          </cell>
          <cell r="B118" t="str">
            <v>VICTORIA A.T.M.</v>
          </cell>
          <cell r="D118">
            <v>162680.48000000001</v>
          </cell>
          <cell r="E118">
            <v>100498.67</v>
          </cell>
          <cell r="F118">
            <v>62181.810000000012</v>
          </cell>
          <cell r="G118">
            <v>38.223300000000002</v>
          </cell>
          <cell r="H118">
            <v>0</v>
          </cell>
          <cell r="I118">
            <v>62181.810000000012</v>
          </cell>
        </row>
        <row r="119">
          <cell r="A119" t="str">
            <v>B0782</v>
          </cell>
          <cell r="B119" t="str">
            <v>VANCOUVER A.T.M.</v>
          </cell>
          <cell r="D119">
            <v>250547.72</v>
          </cell>
          <cell r="E119">
            <v>151085.69</v>
          </cell>
          <cell r="F119">
            <v>99462.03</v>
          </cell>
          <cell r="G119">
            <v>39.697800000000001</v>
          </cell>
          <cell r="H119">
            <v>0</v>
          </cell>
          <cell r="I119">
            <v>99462.03</v>
          </cell>
        </row>
        <row r="120">
          <cell r="A120" t="str">
            <v>B0785</v>
          </cell>
          <cell r="B120" t="str">
            <v>VANCOUVER ARM</v>
          </cell>
          <cell r="D120">
            <v>283646.09000000003</v>
          </cell>
          <cell r="E120">
            <v>130461.005</v>
          </cell>
          <cell r="F120">
            <v>153185.08500000002</v>
          </cell>
          <cell r="G120">
            <v>54.005699999999997</v>
          </cell>
          <cell r="H120">
            <v>0</v>
          </cell>
          <cell r="I120">
            <v>153185.08500000002</v>
          </cell>
        </row>
        <row r="121">
          <cell r="A121" t="str">
            <v>B0786</v>
          </cell>
          <cell r="B121" t="str">
            <v>VANCOUVER G&amp;A</v>
          </cell>
          <cell r="D121">
            <v>0</v>
          </cell>
          <cell r="E121">
            <v>151126.73499999999</v>
          </cell>
          <cell r="F121">
            <v>-151126.73499999999</v>
          </cell>
          <cell r="G121" t="str">
            <v xml:space="preserve">                   N/A</v>
          </cell>
          <cell r="H121">
            <v>0</v>
          </cell>
          <cell r="I121">
            <v>-151126.73499999999</v>
          </cell>
        </row>
        <row r="122">
          <cell r="A122" t="str">
            <v>B0788</v>
          </cell>
          <cell r="B122" t="str">
            <v>VICTORIA CASH LOGISTICS</v>
          </cell>
          <cell r="D122">
            <v>87588.65</v>
          </cell>
          <cell r="E122">
            <v>50300.88</v>
          </cell>
          <cell r="F122">
            <v>37287.769999999997</v>
          </cell>
          <cell r="G122">
            <v>42.5715</v>
          </cell>
          <cell r="H122">
            <v>0</v>
          </cell>
          <cell r="I122">
            <v>37287.769999999997</v>
          </cell>
        </row>
        <row r="123">
          <cell r="A123" t="str">
            <v>b0789</v>
          </cell>
        </row>
        <row r="124">
          <cell r="A124" t="str">
            <v>B0796</v>
          </cell>
          <cell r="B124" t="str">
            <v>VICTORIA G&amp;A</v>
          </cell>
          <cell r="D124">
            <v>0</v>
          </cell>
          <cell r="E124">
            <v>85942.09</v>
          </cell>
          <cell r="F124">
            <v>-85942.09</v>
          </cell>
          <cell r="G124" t="str">
            <v xml:space="preserve">                   N/A</v>
          </cell>
          <cell r="H124">
            <v>0</v>
          </cell>
          <cell r="I124">
            <v>-85942.09</v>
          </cell>
        </row>
        <row r="125">
          <cell r="A125" t="str">
            <v>B0805</v>
          </cell>
          <cell r="B125" t="str">
            <v>WHITE HORSE</v>
          </cell>
          <cell r="D125">
            <v>45167.47</v>
          </cell>
          <cell r="E125">
            <v>36516.474999999999</v>
          </cell>
          <cell r="F125">
            <v>8650.9950000000026</v>
          </cell>
          <cell r="G125">
            <v>19.153199999999998</v>
          </cell>
          <cell r="H125">
            <v>0</v>
          </cell>
          <cell r="I125">
            <v>8650.9950000000026</v>
          </cell>
        </row>
        <row r="126">
          <cell r="A126" t="str">
            <v>B0840</v>
          </cell>
          <cell r="B126" t="str">
            <v>WINDSOR ARM</v>
          </cell>
          <cell r="D126">
            <v>145083.9</v>
          </cell>
          <cell r="E126">
            <v>75628.12</v>
          </cell>
          <cell r="F126">
            <v>69455.78</v>
          </cell>
          <cell r="G126">
            <v>47.872799999999998</v>
          </cell>
          <cell r="H126">
            <v>0</v>
          </cell>
          <cell r="I126">
            <v>69455.78</v>
          </cell>
        </row>
        <row r="127">
          <cell r="A127" t="str">
            <v>B0841</v>
          </cell>
          <cell r="B127" t="str">
            <v>WINDSOR G&amp;A</v>
          </cell>
          <cell r="D127">
            <v>0</v>
          </cell>
          <cell r="E127">
            <v>100581.95500000003</v>
          </cell>
          <cell r="F127">
            <v>-100581.95500000003</v>
          </cell>
          <cell r="G127" t="str">
            <v xml:space="preserve">                   N/A</v>
          </cell>
          <cell r="H127">
            <v>0</v>
          </cell>
          <cell r="I127">
            <v>-100581.95500000003</v>
          </cell>
        </row>
        <row r="128">
          <cell r="A128" t="str">
            <v>B0843</v>
          </cell>
          <cell r="B128" t="str">
            <v>WINDSOR A.T.M.</v>
          </cell>
          <cell r="D128">
            <v>109977.96</v>
          </cell>
          <cell r="E128">
            <v>68342.350000000006</v>
          </cell>
          <cell r="F128">
            <v>41635.61</v>
          </cell>
          <cell r="G128">
            <v>37.8581</v>
          </cell>
          <cell r="H128">
            <v>0</v>
          </cell>
          <cell r="I128">
            <v>41635.61</v>
          </cell>
        </row>
        <row r="129">
          <cell r="A129" t="str">
            <v>B0850</v>
          </cell>
          <cell r="B129" t="str">
            <v>WINNIPEG ARM</v>
          </cell>
          <cell r="D129">
            <v>200098.61</v>
          </cell>
          <cell r="E129">
            <v>106060.427</v>
          </cell>
          <cell r="F129">
            <v>94038.18299999999</v>
          </cell>
          <cell r="G129">
            <v>46.995899999999999</v>
          </cell>
          <cell r="H129">
            <v>0</v>
          </cell>
          <cell r="I129">
            <v>94038.18299999999</v>
          </cell>
        </row>
        <row r="130">
          <cell r="A130" t="str">
            <v>B0851</v>
          </cell>
          <cell r="B130" t="str">
            <v>WINNIPEG G&amp;A</v>
          </cell>
          <cell r="D130">
            <v>0</v>
          </cell>
          <cell r="E130">
            <v>126320.06</v>
          </cell>
          <cell r="F130">
            <v>-126320.06</v>
          </cell>
          <cell r="G130" t="str">
            <v xml:space="preserve">                   N/A</v>
          </cell>
          <cell r="H130">
            <v>0</v>
          </cell>
          <cell r="I130">
            <v>-126320.06</v>
          </cell>
        </row>
        <row r="131">
          <cell r="A131" t="str">
            <v>B0852</v>
          </cell>
          <cell r="B131" t="str">
            <v>KELOWNA G&amp;A</v>
          </cell>
          <cell r="D131">
            <v>0</v>
          </cell>
          <cell r="E131">
            <v>75646.679999999993</v>
          </cell>
          <cell r="F131">
            <v>-75646.679999999993</v>
          </cell>
          <cell r="G131" t="str">
            <v xml:space="preserve">                   N/A</v>
          </cell>
          <cell r="H131">
            <v>0</v>
          </cell>
          <cell r="I131">
            <v>-75646.679999999993</v>
          </cell>
        </row>
        <row r="132">
          <cell r="A132" t="str">
            <v>B0853</v>
          </cell>
          <cell r="B132" t="str">
            <v>WINNIPEG COIN</v>
          </cell>
          <cell r="D132">
            <v>57668.75</v>
          </cell>
          <cell r="E132">
            <v>26028.37</v>
          </cell>
          <cell r="F132">
            <v>31640.38</v>
          </cell>
          <cell r="G132">
            <v>54.865699999999997</v>
          </cell>
          <cell r="H132">
            <v>0</v>
          </cell>
          <cell r="I132">
            <v>31640.38</v>
          </cell>
        </row>
        <row r="133">
          <cell r="A133" t="str">
            <v>B0857</v>
          </cell>
          <cell r="B133" t="str">
            <v>WINNIPEG ATM</v>
          </cell>
          <cell r="D133">
            <v>234266.44</v>
          </cell>
          <cell r="E133">
            <v>142757.14000000001</v>
          </cell>
          <cell r="F133">
            <v>91509.299999999988</v>
          </cell>
          <cell r="G133">
            <v>39.062100000000001</v>
          </cell>
          <cell r="H133">
            <v>0</v>
          </cell>
          <cell r="I133">
            <v>91509.299999999988</v>
          </cell>
        </row>
        <row r="134">
          <cell r="A134" t="str">
            <v>B0865</v>
          </cell>
          <cell r="B134" t="str">
            <v>YELLOWKNIFE</v>
          </cell>
          <cell r="D134">
            <v>43297.56</v>
          </cell>
          <cell r="E134">
            <v>24857.235000000001</v>
          </cell>
          <cell r="F134">
            <v>18440.324999999997</v>
          </cell>
          <cell r="G134">
            <v>42.589799999999997</v>
          </cell>
          <cell r="H134">
            <v>0</v>
          </cell>
          <cell r="I134">
            <v>18440.324999999997</v>
          </cell>
        </row>
        <row r="135">
          <cell r="A135" t="str">
            <v>B0951</v>
          </cell>
          <cell r="B135" t="str">
            <v>CANADIAN CSC</v>
          </cell>
          <cell r="D135">
            <v>0</v>
          </cell>
          <cell r="E135">
            <v>-1907.0149999999921</v>
          </cell>
          <cell r="F135">
            <v>1907.0149999999921</v>
          </cell>
          <cell r="G135" t="str">
            <v xml:space="preserve">                   N/A</v>
          </cell>
          <cell r="H135">
            <v>0</v>
          </cell>
          <cell r="I135">
            <v>1907.0149999999921</v>
          </cell>
        </row>
        <row r="136">
          <cell r="A136" t="str">
            <v>b0987</v>
          </cell>
        </row>
        <row r="137">
          <cell r="A137" t="str">
            <v>B0989</v>
          </cell>
          <cell r="B137" t="str">
            <v>CANADIAN H O</v>
          </cell>
          <cell r="D137">
            <v>-84.22</v>
          </cell>
          <cell r="E137">
            <v>-293027.28000000003</v>
          </cell>
          <cell r="F137">
            <v>292943.06000000006</v>
          </cell>
          <cell r="G137">
            <v>-347830.75280000002</v>
          </cell>
          <cell r="H137">
            <v>0</v>
          </cell>
          <cell r="I137">
            <v>292943.06000000006</v>
          </cell>
        </row>
        <row r="138">
          <cell r="A138" t="str">
            <v>B0990</v>
          </cell>
        </row>
        <row r="139">
          <cell r="A139" t="str">
            <v>B0993</v>
          </cell>
          <cell r="B139" t="str">
            <v>CANADA AIR COURIER</v>
          </cell>
          <cell r="D139">
            <v>1532744.19</v>
          </cell>
          <cell r="E139">
            <v>1046497.6239999998</v>
          </cell>
          <cell r="F139">
            <v>486246.56600000011</v>
          </cell>
          <cell r="G139">
            <v>31.7239</v>
          </cell>
          <cell r="H139">
            <v>0</v>
          </cell>
          <cell r="I139">
            <v>486246.56600000011</v>
          </cell>
        </row>
        <row r="140">
          <cell r="A140" t="str">
            <v>B0994</v>
          </cell>
          <cell r="B140" t="str">
            <v>CAN INT'L AIR COURIER</v>
          </cell>
          <cell r="D140">
            <v>276848.62</v>
          </cell>
          <cell r="E140">
            <v>171356.64</v>
          </cell>
          <cell r="F140">
            <v>105491.97999999998</v>
          </cell>
          <cell r="G140">
            <v>38.104599999999998</v>
          </cell>
          <cell r="H140">
            <v>0</v>
          </cell>
          <cell r="I140">
            <v>105491.97999999998</v>
          </cell>
        </row>
        <row r="141">
          <cell r="A141" t="str">
            <v>D0016</v>
          </cell>
          <cell r="B141" t="str">
            <v>CANADIAN SECURITY</v>
          </cell>
          <cell r="D141">
            <v>0</v>
          </cell>
          <cell r="E141">
            <v>0</v>
          </cell>
          <cell r="F141">
            <v>0</v>
          </cell>
          <cell r="G141" t="str">
            <v xml:space="preserve">                   N/A</v>
          </cell>
          <cell r="H141">
            <v>84937.56</v>
          </cell>
          <cell r="I141">
            <v>-84937.56</v>
          </cell>
        </row>
        <row r="142">
          <cell r="A142" t="str">
            <v>D0042</v>
          </cell>
          <cell r="B142" t="str">
            <v>LEGAL CANADA</v>
          </cell>
          <cell r="D142">
            <v>0</v>
          </cell>
          <cell r="E142">
            <v>0</v>
          </cell>
          <cell r="F142">
            <v>0</v>
          </cell>
          <cell r="G142" t="str">
            <v xml:space="preserve">                   N/A</v>
          </cell>
          <cell r="H142">
            <v>56723.61</v>
          </cell>
          <cell r="I142">
            <v>-56723.61</v>
          </cell>
        </row>
        <row r="143">
          <cell r="A143" t="str">
            <v>D0044</v>
          </cell>
          <cell r="B143" t="str">
            <v>PRESIDENT/CEO - CANADA</v>
          </cell>
          <cell r="D143">
            <v>0</v>
          </cell>
          <cell r="E143">
            <v>0</v>
          </cell>
          <cell r="F143">
            <v>0</v>
          </cell>
          <cell r="G143" t="str">
            <v xml:space="preserve">                   N/A</v>
          </cell>
          <cell r="H143">
            <v>103292.23</v>
          </cell>
          <cell r="I143">
            <v>-103292.23</v>
          </cell>
        </row>
        <row r="144">
          <cell r="A144" t="str">
            <v>D0045</v>
          </cell>
          <cell r="B144" t="str">
            <v>OPERATIONS - CANADA</v>
          </cell>
          <cell r="D144">
            <v>0</v>
          </cell>
          <cell r="E144">
            <v>0</v>
          </cell>
          <cell r="F144">
            <v>0</v>
          </cell>
          <cell r="G144" t="str">
            <v xml:space="preserve">                   N/A</v>
          </cell>
          <cell r="H144">
            <v>144611.20000000001</v>
          </cell>
          <cell r="I144">
            <v>-144611.20000000001</v>
          </cell>
        </row>
        <row r="145">
          <cell r="A145" t="str">
            <v>D0046</v>
          </cell>
          <cell r="B145" t="str">
            <v>HUMAN RESOURCES - CANADA</v>
          </cell>
          <cell r="D145">
            <v>0</v>
          </cell>
          <cell r="E145">
            <v>0</v>
          </cell>
          <cell r="F145">
            <v>0</v>
          </cell>
          <cell r="G145" t="str">
            <v xml:space="preserve">                   N/A</v>
          </cell>
          <cell r="H145">
            <v>173057.79</v>
          </cell>
          <cell r="I145">
            <v>-173057.79</v>
          </cell>
        </row>
        <row r="146">
          <cell r="A146" t="str">
            <v>D0047</v>
          </cell>
          <cell r="B146" t="str">
            <v>FINANCE - CANADA</v>
          </cell>
          <cell r="D146">
            <v>0</v>
          </cell>
          <cell r="E146">
            <v>0</v>
          </cell>
          <cell r="F146">
            <v>0</v>
          </cell>
          <cell r="G146" t="str">
            <v xml:space="preserve">                   N/A</v>
          </cell>
          <cell r="H146">
            <v>415884.82</v>
          </cell>
          <cell r="I146">
            <v>-415884.82</v>
          </cell>
        </row>
        <row r="147">
          <cell r="A147" t="str">
            <v>D0048</v>
          </cell>
          <cell r="B147" t="str">
            <v>SALES &amp; MARKETING - CANADA</v>
          </cell>
          <cell r="D147">
            <v>0</v>
          </cell>
          <cell r="E147">
            <v>0</v>
          </cell>
          <cell r="F147">
            <v>0</v>
          </cell>
          <cell r="G147" t="str">
            <v xml:space="preserve">                   N/A</v>
          </cell>
          <cell r="H147">
            <v>88717.15</v>
          </cell>
          <cell r="I147">
            <v>-88717.15</v>
          </cell>
        </row>
        <row r="148">
          <cell r="A148" t="str">
            <v>D0049</v>
          </cell>
          <cell r="B148" t="str">
            <v>IT - CANADA</v>
          </cell>
          <cell r="D148">
            <v>0</v>
          </cell>
          <cell r="E148">
            <v>0</v>
          </cell>
          <cell r="F148">
            <v>0</v>
          </cell>
          <cell r="G148" t="str">
            <v xml:space="preserve">                   N/A</v>
          </cell>
          <cell r="H148">
            <v>215642.04</v>
          </cell>
          <cell r="I148">
            <v>-215642.04</v>
          </cell>
        </row>
        <row r="149">
          <cell r="A149" t="str">
            <v>D0054</v>
          </cell>
          <cell r="B149" t="str">
            <v>TRAINING &amp; DEVELOPMENT</v>
          </cell>
          <cell r="D149">
            <v>0</v>
          </cell>
          <cell r="E149">
            <v>0</v>
          </cell>
          <cell r="F149">
            <v>0</v>
          </cell>
          <cell r="G149" t="str">
            <v xml:space="preserve">                   N/A</v>
          </cell>
          <cell r="H149">
            <v>103802.73</v>
          </cell>
          <cell r="I149">
            <v>-103802.73</v>
          </cell>
        </row>
        <row r="150">
          <cell r="A150" t="str">
            <v>D0055</v>
          </cell>
          <cell r="B150" t="str">
            <v>COMMERCIAL SALES - CANADA</v>
          </cell>
          <cell r="D150">
            <v>0</v>
          </cell>
          <cell r="E150">
            <v>0</v>
          </cell>
          <cell r="F150">
            <v>0</v>
          </cell>
          <cell r="G150" t="str">
            <v xml:space="preserve">                   N/A</v>
          </cell>
          <cell r="H150">
            <v>197119.06</v>
          </cell>
          <cell r="I150">
            <v>-197119.06</v>
          </cell>
        </row>
        <row r="151">
          <cell r="B151" t="str">
            <v>TOTAL</v>
          </cell>
          <cell r="D151">
            <v>15931368.110000001</v>
          </cell>
          <cell r="E151">
            <v>13820102.109999998</v>
          </cell>
          <cell r="F151">
            <v>2111266</v>
          </cell>
          <cell r="G151">
            <v>13.2523</v>
          </cell>
          <cell r="H151">
            <v>1863084.83</v>
          </cell>
          <cell r="I151">
            <v>248181.16999999993</v>
          </cell>
        </row>
        <row r="152">
          <cell r="D152">
            <v>0</v>
          </cell>
          <cell r="E152">
            <v>0</v>
          </cell>
          <cell r="F152">
            <v>-1.4901161193847656E-8</v>
          </cell>
          <cell r="G152">
            <v>0</v>
          </cell>
          <cell r="H152">
            <v>0</v>
          </cell>
          <cell r="I152">
            <v>-1.4901161193847656E-8</v>
          </cell>
        </row>
        <row r="154">
          <cell r="G154" t="str">
            <v>OTHER (INC) EXPENSES</v>
          </cell>
          <cell r="I154">
            <v>498995.29</v>
          </cell>
        </row>
        <row r="156">
          <cell r="G156" t="str">
            <v>PROFIT FOR TAXES</v>
          </cell>
          <cell r="I156">
            <v>-250814.12000000005</v>
          </cell>
        </row>
        <row r="158">
          <cell r="G158" t="str">
            <v>PROVISION FOR TAXES</v>
          </cell>
          <cell r="I158">
            <v>0</v>
          </cell>
        </row>
        <row r="160">
          <cell r="G160" t="str">
            <v>NET INCOME</v>
          </cell>
          <cell r="I160">
            <v>-250814.120000000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App.2-AC_Customer Engagement"/>
      <sheetName val="App.2-B_Acctg Instructions"/>
      <sheetName val="App.2-BA_Fixed Asset Cont"/>
      <sheetName val="Appendix 2-BB Service Life  "/>
      <sheetName val="App.2-C_DepExp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_2-I LF_CDM"/>
      <sheetName val="App.2-IA_Load_Forecast_Instrct"/>
      <sheetName val="App.2-IB_Load_Forecast_Analysis"/>
      <sheetName val="App.2-JA_OM&amp;A_Summary_Analys"/>
      <sheetName val="App.2-JB_OM&amp;A_Cost _Drivers"/>
      <sheetName val="App.2-JC_OMA Programs"/>
      <sheetName val="App.2-K_Employee Costs"/>
      <sheetName val="App.2-L_OM&amp;A_per_Cust_FTE"/>
      <sheetName val="App.2-L_OM&amp;A_per_Cust_FTEE_exp"/>
      <sheetName val="App.2-M_Regulatory_Costs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 refreshError="1">
        <row r="24">
          <cell r="E24">
            <v>2018</v>
          </cell>
        </row>
        <row r="26">
          <cell r="E26">
            <v>20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 t="str">
            <v>EB-2014-008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  <sheetName val="A. IMO Notes"/>
      <sheetName val="Instruction"/>
      <sheetName val="Lookup Tables"/>
      <sheetName val="Unachieved HC Reductions -Mar"/>
      <sheetName val="Project Synergy FC"/>
      <sheetName val="2017 Budget"/>
      <sheetName val="2018 Fin. Plan"/>
      <sheetName val="Guelph Project Report"/>
      <sheetName val="Master Porject Alectra"/>
      <sheetName val="Master Project Guelph"/>
      <sheetName val="B. Preparation sheets &gt;&gt;&gt;"/>
      <sheetName val="Alectra Project Report"/>
      <sheetName val="TransCapex"/>
      <sheetName val="IT_TransOpex"/>
      <sheetName val="Q3ITSyn"/>
      <sheetName val="IT Syn&amp;Ongoing"/>
      <sheetName val="SYN O&amp;C, TRANS O"/>
      <sheetName val="Labour"/>
      <sheetName val="2017FP vs BC"/>
      <sheetName val="BC"/>
      <sheetName val="Data"/>
      <sheetName val="Charts"/>
      <sheetName val="C. Team Report &gt;&gt;&gt;"/>
      <sheetName val="Admin"/>
      <sheetName val="CR"/>
      <sheetName val="CS"/>
      <sheetName val="FIN"/>
      <sheetName val="IT"/>
      <sheetName val="OPS"/>
      <sheetName val="HR"/>
      <sheetName val="NS"/>
      <sheetName val="RL"/>
      <sheetName val="SC"/>
      <sheetName val="DB Table"/>
      <sheetName val="D. Report to Finance &gt;&gt;&gt;"/>
      <sheetName val="Yr 3 Update_2019FP"/>
      <sheetName val="2019Update_2019FP Comb"/>
      <sheetName val="Guelph 2019"/>
      <sheetName val="Shareholder reporting"/>
      <sheetName val="OpEx Synergy2018"/>
      <sheetName val="E. EC &amp; IC &gt;&gt;&gt;"/>
      <sheetName val="Fin Update"/>
      <sheetName val="Yr 2 Update_2017FP"/>
      <sheetName val="Yr 3 Update_2017FP"/>
      <sheetName val="Yr 2 Update_2017FP(Cum.)"/>
      <sheetName val="Yr 3 Update_2017FP(Cum.) (2)"/>
      <sheetName val="Yr 3 Update_2017FP(Cum.)"/>
      <sheetName val="5 Year Outlook"/>
      <sheetName val="Yr 1 Update_Org B.C"/>
      <sheetName val="Yr 2 Update_Org B.C (Cum.)"/>
      <sheetName val="Yr 3 Update_Org B.C (Cum.)"/>
      <sheetName val="Yr 5 Update_Org B.C "/>
      <sheetName val="R&amp;O Year 3"/>
      <sheetName val="R&amp;O 3 Year"/>
      <sheetName val="R&amp;O 5 Year"/>
      <sheetName val="R&amp;O"/>
      <sheetName val="Bus. Case"/>
      <sheetName val="Summary75%"/>
      <sheetName val="Summary75%_BC R&amp;O S1"/>
      <sheetName val="Summary75%_BC"/>
      <sheetName val="Summary75%_BC Int"/>
      <sheetName val="1.Syn CapEx"/>
      <sheetName val="2.Syn Opex"/>
      <sheetName val="3.Trans CapEx"/>
      <sheetName val="4.Trans Opex"/>
      <sheetName val="5.Preclose"/>
      <sheetName val="6.Priority"/>
      <sheetName val="6.Priority (2)"/>
      <sheetName val="F Supporting DOCS &gt;&gt;&gt;"/>
      <sheetName val="Q3 Forecast"/>
      <sheetName val="Target Bonus "/>
      <sheetName val=" Integration"/>
      <sheetName val="ERP update"/>
      <sheetName val="CIS update"/>
      <sheetName val="Capital | OMA rpt"/>
      <sheetName val="CIS OMA"/>
      <sheetName val="CIS"/>
      <sheetName val="E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"/>
      <sheetName val="Summary"/>
      <sheetName val="Acct. Worksheet"/>
      <sheetName val="Hockey"/>
      <sheetName val="Molstar"/>
      <sheetName val="Motorsports"/>
      <sheetName val="Promos &amp; Sports"/>
      <sheetName val="Entertainment"/>
      <sheetName val="Bus. Dev."/>
      <sheetName val="G&amp;ASE"/>
      <sheetName val="G&amp;AMCI"/>
      <sheetName val="Sheet1"/>
      <sheetName val="Variances F'00 Q3"/>
      <sheetName val="Risks &amp; Opps. F'00 Q3"/>
      <sheetName val="Risks &amp; Opps. F'00 Q2"/>
      <sheetName val="Risks &amp; Opps. F'00 Q1"/>
      <sheetName val="Risks &amp; Opps. (F'00)"/>
      <sheetName val="Variances Template"/>
      <sheetName val="Module1"/>
      <sheetName val="M"/>
      <sheetName val="Lookup List"/>
      <sheetName val="Control Sheet"/>
      <sheetName val="Team Report &gt;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 V. Lists"/>
      <sheetName val=" Logic"/>
      <sheetName val="2019"/>
      <sheetName val="Payroll Accrual Template"/>
      <sheetName val="PY Actual"/>
      <sheetName val="PIVOT from Mapping"/>
      <sheetName val="Mapping"/>
      <sheetName val="2021 DATA"/>
      <sheetName val="Variance Commentary"/>
      <sheetName val="Report - Month End"/>
      <sheetName val="Report - Rate Zone"/>
      <sheetName val="Report for Regulatory"/>
      <sheetName val="Report - Operations"/>
      <sheetName val="Pivot for Operations"/>
      <sheetName val="Report-Prdn Meeting"/>
      <sheetName val="Report-GP"/>
      <sheetName val="PBI Tab"/>
      <sheetName val="Total Check"/>
      <sheetName val="Alectra Presentation"/>
      <sheetName val="Waterfall Graphs"/>
      <sheetName val="DEPT Report - GRE&amp;T"/>
      <sheetName val="Filing Requirements"/>
      <sheetName val="A.2.3 - CAPEX"/>
      <sheetName val="Forecast Commentary"/>
    </sheetNames>
    <sheetDataSet>
      <sheetData sheetId="0"/>
      <sheetData sheetId="1">
        <row r="3">
          <cell r="G3" t="str">
            <v>System Access</v>
          </cell>
        </row>
        <row r="4">
          <cell r="G4" t="str">
            <v>System Renewal</v>
          </cell>
        </row>
        <row r="5">
          <cell r="G5" t="str">
            <v>System Service</v>
          </cell>
        </row>
        <row r="6">
          <cell r="G6" t="str">
            <v>General Plant</v>
          </cell>
        </row>
      </sheetData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>
        <row r="14">
          <cell r="AV14" t="str">
            <v>SUBTRANSMISSION</v>
          </cell>
        </row>
      </sheetData>
      <sheetData sheetId="3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>
            <v>0</v>
          </cell>
          <cell r="C214">
            <v>0</v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>
            <v>0</v>
          </cell>
          <cell r="C215">
            <v>0</v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>
            <v>0</v>
          </cell>
          <cell r="C216">
            <v>0</v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>
            <v>0</v>
          </cell>
          <cell r="C217">
            <v>0</v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>
            <v>0</v>
          </cell>
          <cell r="C218">
            <v>0</v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>
            <v>0</v>
          </cell>
          <cell r="C219">
            <v>0</v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>
            <v>0</v>
          </cell>
          <cell r="C223">
            <v>0</v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>
            <v>0</v>
          </cell>
          <cell r="C226">
            <v>0</v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>
            <v>0</v>
          </cell>
          <cell r="C227">
            <v>0</v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>
            <v>0</v>
          </cell>
          <cell r="C228">
            <v>0</v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>
            <v>0</v>
          </cell>
          <cell r="C229">
            <v>0</v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>
            <v>0</v>
          </cell>
          <cell r="C231">
            <v>0</v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>
            <v>0</v>
          </cell>
          <cell r="C233">
            <v>0</v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>
            <v>0</v>
          </cell>
          <cell r="C235">
            <v>0</v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>
            <v>0</v>
          </cell>
          <cell r="C237">
            <v>0</v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>
            <v>0</v>
          </cell>
          <cell r="C238">
            <v>0</v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>
            <v>0</v>
          </cell>
          <cell r="C239">
            <v>0</v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>
            <v>0</v>
          </cell>
          <cell r="C240">
            <v>0</v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>
            <v>0</v>
          </cell>
          <cell r="C241">
            <v>0</v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>
            <v>0</v>
          </cell>
          <cell r="C265">
            <v>0</v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>
            <v>0</v>
          </cell>
          <cell r="C266">
            <v>0</v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>
            <v>0</v>
          </cell>
          <cell r="C267">
            <v>0</v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>
            <v>0</v>
          </cell>
          <cell r="C270">
            <v>0</v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>
            <v>0</v>
          </cell>
          <cell r="C273">
            <v>0</v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>
            <v>0</v>
          </cell>
          <cell r="C274">
            <v>0</v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>
            <v>0</v>
          </cell>
          <cell r="C276">
            <v>0</v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>
            <v>0</v>
          </cell>
          <cell r="C277">
            <v>0</v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>
            <v>0</v>
          </cell>
          <cell r="C280">
            <v>0</v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>
            <v>0</v>
          </cell>
          <cell r="C282">
            <v>0</v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>
            <v>0</v>
          </cell>
          <cell r="C284">
            <v>0</v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>
            <v>0</v>
          </cell>
          <cell r="C313">
            <v>0</v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>
            <v>0</v>
          </cell>
          <cell r="C317">
            <v>0</v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>
            <v>0</v>
          </cell>
          <cell r="C320">
            <v>0</v>
          </cell>
          <cell r="D320">
            <v>0</v>
          </cell>
          <cell r="F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F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>
        <row r="3">
          <cell r="B3" t="str">
            <v>CATEGORY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5"/>
      <sheetName val="ROL"/>
      <sheetName val="Transportes"/>
      <sheetName val="Servicios"/>
      <sheetName val="Hoja4"/>
      <sheetName val="CONSOLIDADO"/>
      <sheetName val="INFORME"/>
      <sheetName val="Hoja1"/>
      <sheetName val="Hoja2"/>
      <sheetName val="Hoja3"/>
      <sheetName val="Hoja24"/>
      <sheetName val="Módulo1"/>
      <sheetName val="Módulo2"/>
      <sheetName val="Módulo3"/>
      <sheetName val="Módulo4"/>
    </sheetNames>
    <definedNames>
      <definedName name="VOLV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Data"/>
      <sheetName val="Codes"/>
      <sheetName val="Sheet1"/>
      <sheetName val="Sheet2"/>
      <sheetName val="Sheet3"/>
      <sheetName val="Sheet4"/>
      <sheetName val="Code changes from Jan 21"/>
    </sheetNames>
    <sheetDataSet>
      <sheetData sheetId="0">
        <row r="1">
          <cell r="A1">
            <v>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. Worksheet"/>
      <sheetName val="Summary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Budget Total (Inflated)"/>
      <sheetName val="Report Filter"/>
      <sheetName val="Sorting"/>
      <sheetName val="ExpenditureAttributeRecord"/>
      <sheetName val="CFOrder"/>
      <sheetName val="ConfigurableFieldRecord"/>
      <sheetName val="Help"/>
      <sheetName val="ImpactedRootAssetRecord"/>
      <sheetName val="PTYearlyFinancialRecord"/>
      <sheetName val="YearlyFinancialRecord"/>
      <sheetName val="AccountTypes"/>
      <sheetName val="HeaderParameters"/>
      <sheetName val="SearchCriteria"/>
      <sheetName val="TemplateSpecificResource"/>
      <sheetName val="TextResource"/>
      <sheetName val="Logo"/>
      <sheetName val="InvestmentStages"/>
      <sheetName val="ChartMetaData"/>
      <sheetName val="StageColors"/>
      <sheetName val="AlternativeAttributeRecord"/>
      <sheetName val="ScenarioMappingRecord"/>
      <sheetName val="ScenarioMetaData"/>
      <sheetName val="MonthlyFinancialRecord"/>
      <sheetName val="CFMetaData"/>
      <sheetName val="ScoringFunctions"/>
      <sheetName val="Comparison"/>
      <sheetName val="Capital"/>
      <sheetName val="Project List_2016-10-11h10m27s0"/>
      <sheetName val="List for Summary"/>
    </sheetNames>
    <sheetDataSet>
      <sheetData sheetId="0"/>
      <sheetData sheetId="1">
        <row r="17">
          <cell r="C17" t="str">
            <v>Including Loadings</v>
          </cell>
        </row>
      </sheetData>
      <sheetData sheetId="2"/>
      <sheetData sheetId="3"/>
      <sheetData sheetId="4">
        <row r="1">
          <cell r="A1" t="str">
            <v>Row Labels</v>
          </cell>
        </row>
        <row r="2">
          <cell r="A2" t="str">
            <v>(blank)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6 Corporate Scorecard - EMT"/>
      <sheetName val="2016 Corporate Scorecard - CORE"/>
      <sheetName val="Dashboard-EMT"/>
      <sheetName val="Dashboard-CORE"/>
      <sheetName val="CSF-2020"/>
      <sheetName val="Results-BSC"/>
      <sheetName val="Results-CSF"/>
      <sheetName val="Results-Merger Plans"/>
      <sheetName val="Targets"/>
      <sheetName val="Variables"/>
      <sheetName val="F2-1-EMT"/>
      <sheetName val="F2-1-CORE"/>
      <sheetName val="F4-1-EMT"/>
      <sheetName val="F4-2-CORE"/>
      <sheetName val="F4-3-CORE"/>
      <sheetName val="C1-1-EMT"/>
      <sheetName val="C1-2-EMT"/>
      <sheetName val="C4-1-CORE"/>
      <sheetName val="C5-1-EMT"/>
      <sheetName val="I1-1-EMT"/>
      <sheetName val="I2-1-CORE"/>
      <sheetName val="I2-2-CORE"/>
      <sheetName val="I4-1-EMT"/>
      <sheetName val="E1-1-EMT"/>
      <sheetName val="E2-1-EMT"/>
      <sheetName val="E2-2-CORE"/>
      <sheetName val="E3-1-EMT"/>
      <sheetName val="E3-2-EMT"/>
      <sheetName val="E3-3-EMT"/>
      <sheetName val="E4-1-EMT"/>
      <sheetName val="SCORE-EMT"/>
      <sheetName val="SCORE-CORE"/>
      <sheetName val="CSF-2020-2"/>
      <sheetName val="CSF-2020-3"/>
      <sheetName val="Dashboard-1-CORE"/>
      <sheetName val="Dashboard-2-CORE"/>
      <sheetName val="Dashboard-3-CORE"/>
      <sheetName val="Dashboard-1-EMT"/>
      <sheetName val="Dashboard-2-EMT"/>
      <sheetName val="Dashboard-3-EMT"/>
      <sheetName val="Dashboard-EMT YE"/>
      <sheetName val="Dashboard-CORE Y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>
            <v>42370</v>
          </cell>
        </row>
      </sheetData>
      <sheetData sheetId="10">
        <row r="10">
          <cell r="AB10">
            <v>30.15</v>
          </cell>
        </row>
        <row r="11">
          <cell r="AB11">
            <v>36.85</v>
          </cell>
        </row>
        <row r="12">
          <cell r="AB12">
            <v>33.6</v>
          </cell>
        </row>
        <row r="13">
          <cell r="AB13">
            <v>29.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  <sheetName val="Salary Table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490C0-38E1-4CD8-967A-645F4EAE300E}">
  <sheetPr>
    <pageSetUpPr fitToPage="1"/>
  </sheetPr>
  <dimension ref="B1:T51"/>
  <sheetViews>
    <sheetView showZeros="0" tabSelected="1" zoomScaleNormal="100" workbookViewId="0">
      <pane xSplit="2" ySplit="3" topLeftCell="C4" activePane="bottomRight" state="frozen"/>
      <selection pane="topRight" activeCell="B1" sqref="B1"/>
      <selection pane="bottomLeft" activeCell="A4" sqref="A4"/>
      <selection pane="bottomRight" activeCell="I19" sqref="I19"/>
    </sheetView>
  </sheetViews>
  <sheetFormatPr defaultRowHeight="14.25" x14ac:dyDescent="0.2"/>
  <cols>
    <col min="1" max="1" width="4.7109375" style="1" customWidth="1"/>
    <col min="2" max="2" width="48.42578125" style="1" bestFit="1" customWidth="1"/>
    <col min="3" max="17" width="11" style="1" customWidth="1"/>
    <col min="18" max="18" width="13.7109375" style="1" bestFit="1" customWidth="1"/>
    <col min="19" max="19" width="8.42578125" style="1" customWidth="1"/>
    <col min="20" max="20" width="15.28515625" style="1" bestFit="1" customWidth="1"/>
    <col min="21" max="22" width="16.85546875" style="1" bestFit="1" customWidth="1"/>
    <col min="23" max="23" width="19.7109375" style="1" bestFit="1" customWidth="1"/>
    <col min="24" max="25" width="22" style="1" bestFit="1" customWidth="1"/>
    <col min="26" max="26" width="20.140625" style="1" bestFit="1" customWidth="1"/>
    <col min="27" max="27" width="16.85546875" style="1" bestFit="1" customWidth="1"/>
    <col min="28" max="28" width="19.7109375" style="1" bestFit="1" customWidth="1"/>
    <col min="29" max="31" width="22" style="1" bestFit="1" customWidth="1"/>
    <col min="32" max="32" width="20.140625" style="1" bestFit="1" customWidth="1"/>
    <col min="33" max="34" width="19.7109375" style="1" bestFit="1" customWidth="1"/>
    <col min="35" max="37" width="22" style="1" bestFit="1" customWidth="1"/>
    <col min="38" max="38" width="20.140625" style="1" bestFit="1" customWidth="1"/>
    <col min="39" max="40" width="19.7109375" style="1" bestFit="1" customWidth="1"/>
    <col min="41" max="43" width="22" style="1" bestFit="1" customWidth="1"/>
    <col min="44" max="44" width="20.140625" style="1" bestFit="1" customWidth="1"/>
    <col min="45" max="16384" width="9.140625" style="1"/>
  </cols>
  <sheetData>
    <row r="1" spans="2:18" x14ac:dyDescent="0.2">
      <c r="J1" s="2"/>
    </row>
    <row r="2" spans="2:18" ht="15" x14ac:dyDescent="0.25">
      <c r="B2" s="5"/>
      <c r="C2" s="6">
        <v>2020</v>
      </c>
      <c r="D2" s="6"/>
      <c r="E2" s="6"/>
      <c r="F2" s="6">
        <v>2021</v>
      </c>
      <c r="G2" s="6"/>
      <c r="H2" s="6"/>
      <c r="I2" s="6">
        <v>2022</v>
      </c>
      <c r="J2" s="6"/>
      <c r="K2" s="6"/>
      <c r="L2" s="6">
        <v>2023</v>
      </c>
      <c r="M2" s="6"/>
      <c r="N2" s="6"/>
      <c r="O2" s="6">
        <v>2024</v>
      </c>
      <c r="P2" s="6"/>
      <c r="Q2" s="6"/>
      <c r="R2" s="7" t="s">
        <v>0</v>
      </c>
    </row>
    <row r="3" spans="2:18" ht="21.75" customHeight="1" x14ac:dyDescent="0.25">
      <c r="B3" s="8" t="s">
        <v>1</v>
      </c>
      <c r="C3" s="9" t="s">
        <v>2</v>
      </c>
      <c r="D3" s="9" t="s">
        <v>3</v>
      </c>
      <c r="E3" s="9" t="s">
        <v>4</v>
      </c>
      <c r="F3" s="9" t="s">
        <v>2</v>
      </c>
      <c r="G3" s="9" t="s">
        <v>3</v>
      </c>
      <c r="H3" s="9" t="s">
        <v>4</v>
      </c>
      <c r="I3" s="9" t="s">
        <v>2</v>
      </c>
      <c r="J3" s="9" t="s">
        <v>3</v>
      </c>
      <c r="K3" s="9" t="s">
        <v>4</v>
      </c>
      <c r="L3" s="9" t="s">
        <v>2</v>
      </c>
      <c r="M3" s="9" t="s">
        <v>5</v>
      </c>
      <c r="N3" s="9" t="s">
        <v>4</v>
      </c>
      <c r="O3" s="9" t="s">
        <v>2</v>
      </c>
      <c r="P3" s="9" t="s">
        <v>6</v>
      </c>
      <c r="Q3" s="9" t="s">
        <v>4</v>
      </c>
      <c r="R3" s="7"/>
    </row>
    <row r="4" spans="2:18" ht="15" x14ac:dyDescent="0.25">
      <c r="B4" s="14" t="s">
        <v>7</v>
      </c>
      <c r="C4" s="15">
        <f t="shared" ref="C4:Q4" si="0">SUM(C5:C9)</f>
        <v>61.099999999999994</v>
      </c>
      <c r="D4" s="15">
        <f t="shared" si="0"/>
        <v>61.5</v>
      </c>
      <c r="E4" s="15">
        <f t="shared" si="0"/>
        <v>0.39999999999999436</v>
      </c>
      <c r="F4" s="15">
        <f t="shared" si="0"/>
        <v>74.5</v>
      </c>
      <c r="G4" s="15">
        <f t="shared" si="0"/>
        <v>55.6</v>
      </c>
      <c r="H4" s="15">
        <f t="shared" si="0"/>
        <v>-18.900000000000002</v>
      </c>
      <c r="I4" s="15">
        <f t="shared" si="0"/>
        <v>82.200000000000017</v>
      </c>
      <c r="J4" s="15">
        <f t="shared" si="0"/>
        <v>46.900000000000013</v>
      </c>
      <c r="K4" s="15">
        <f t="shared" si="0"/>
        <v>-35.300000000000011</v>
      </c>
      <c r="L4" s="15">
        <f t="shared" si="0"/>
        <v>88.399999999999991</v>
      </c>
      <c r="M4" s="15">
        <f t="shared" si="0"/>
        <v>70.5</v>
      </c>
      <c r="N4" s="15">
        <f t="shared" si="0"/>
        <v>-17.900000000000002</v>
      </c>
      <c r="O4" s="15">
        <f t="shared" si="0"/>
        <v>95.5</v>
      </c>
      <c r="P4" s="15">
        <f t="shared" si="0"/>
        <v>76.100000000000009</v>
      </c>
      <c r="Q4" s="15">
        <f t="shared" si="0"/>
        <v>-19.400000000000002</v>
      </c>
      <c r="R4" s="15">
        <f t="shared" ref="R4:R43" si="1">E4+H4+K4+N4+Q4</f>
        <v>-91.100000000000023</v>
      </c>
    </row>
    <row r="5" spans="2:18" x14ac:dyDescent="0.2">
      <c r="B5" s="10" t="s">
        <v>8</v>
      </c>
      <c r="C5" s="11">
        <v>32.700000000000003</v>
      </c>
      <c r="D5" s="11">
        <v>35.4</v>
      </c>
      <c r="E5" s="11">
        <f>D5-C5</f>
        <v>2.6999999999999957</v>
      </c>
      <c r="F5" s="11">
        <v>44.2</v>
      </c>
      <c r="G5" s="11">
        <v>25.3</v>
      </c>
      <c r="H5" s="11">
        <f>G5-F5</f>
        <v>-18.900000000000002</v>
      </c>
      <c r="I5" s="11">
        <v>49.2</v>
      </c>
      <c r="J5" s="11">
        <v>20.100000000000001</v>
      </c>
      <c r="K5" s="11">
        <f>J5-I5</f>
        <v>-29.1</v>
      </c>
      <c r="L5" s="11">
        <v>52.7</v>
      </c>
      <c r="M5" s="11">
        <v>38.5</v>
      </c>
      <c r="N5" s="11">
        <f>M5-L5</f>
        <v>-14.200000000000003</v>
      </c>
      <c r="O5" s="11">
        <v>57.5</v>
      </c>
      <c r="P5" s="11">
        <v>36.9</v>
      </c>
      <c r="Q5" s="11">
        <f>P5-O5</f>
        <v>-20.6</v>
      </c>
      <c r="R5" s="11">
        <f t="shared" si="1"/>
        <v>-80.100000000000023</v>
      </c>
    </row>
    <row r="6" spans="2:18" x14ac:dyDescent="0.2">
      <c r="B6" s="10" t="s">
        <v>9</v>
      </c>
      <c r="C6" s="11">
        <v>15.3</v>
      </c>
      <c r="D6" s="11">
        <v>11.5</v>
      </c>
      <c r="E6" s="11">
        <f>D6-C6</f>
        <v>-3.8000000000000007</v>
      </c>
      <c r="F6" s="11">
        <v>16.899999999999999</v>
      </c>
      <c r="G6" s="11">
        <v>13.7</v>
      </c>
      <c r="H6" s="11">
        <f>G6-F6</f>
        <v>-3.1999999999999993</v>
      </c>
      <c r="I6" s="11">
        <v>19.100000000000001</v>
      </c>
      <c r="J6" s="11">
        <v>12.8</v>
      </c>
      <c r="K6" s="11">
        <f>J6-I6</f>
        <v>-6.3000000000000007</v>
      </c>
      <c r="L6" s="11">
        <v>21.5</v>
      </c>
      <c r="M6" s="11">
        <v>17</v>
      </c>
      <c r="N6" s="11">
        <f>M6-L6</f>
        <v>-4.5</v>
      </c>
      <c r="O6" s="11">
        <v>23.5</v>
      </c>
      <c r="P6" s="11">
        <v>23.8</v>
      </c>
      <c r="Q6" s="11">
        <f>P6-O6</f>
        <v>0.30000000000000071</v>
      </c>
      <c r="R6" s="11">
        <f t="shared" si="1"/>
        <v>-17.5</v>
      </c>
    </row>
    <row r="7" spans="2:18" x14ac:dyDescent="0.2">
      <c r="B7" s="10" t="s">
        <v>10</v>
      </c>
      <c r="C7" s="11">
        <v>7.4</v>
      </c>
      <c r="D7" s="11">
        <v>5.5</v>
      </c>
      <c r="E7" s="11">
        <f>D7-C7</f>
        <v>-1.9000000000000004</v>
      </c>
      <c r="F7" s="11">
        <v>7.6</v>
      </c>
      <c r="G7" s="11">
        <v>5.4</v>
      </c>
      <c r="H7" s="11">
        <f>G7-F7</f>
        <v>-2.1999999999999993</v>
      </c>
      <c r="I7" s="11">
        <v>7.9</v>
      </c>
      <c r="J7" s="11">
        <v>6.2</v>
      </c>
      <c r="K7" s="11">
        <f>J7-I7</f>
        <v>-1.7000000000000002</v>
      </c>
      <c r="L7" s="11">
        <v>8.1</v>
      </c>
      <c r="M7" s="11">
        <v>6.6</v>
      </c>
      <c r="N7" s="11">
        <f>M7-L7</f>
        <v>-1.5</v>
      </c>
      <c r="O7" s="11">
        <v>8.3000000000000007</v>
      </c>
      <c r="P7" s="11">
        <v>6.5</v>
      </c>
      <c r="Q7" s="11">
        <f>P7-O7</f>
        <v>-1.8000000000000007</v>
      </c>
      <c r="R7" s="11">
        <f t="shared" si="1"/>
        <v>-9.1000000000000014</v>
      </c>
    </row>
    <row r="8" spans="2:18" x14ac:dyDescent="0.2">
      <c r="B8" s="10" t="s">
        <v>11</v>
      </c>
      <c r="C8" s="11">
        <v>4.9000000000000004</v>
      </c>
      <c r="D8" s="11">
        <v>8</v>
      </c>
      <c r="E8" s="11">
        <f>D8-C8</f>
        <v>3.0999999999999996</v>
      </c>
      <c r="F8" s="11">
        <v>5</v>
      </c>
      <c r="G8" s="11">
        <v>10.1</v>
      </c>
      <c r="H8" s="11">
        <f>G8-F8</f>
        <v>5.0999999999999996</v>
      </c>
      <c r="I8" s="11">
        <v>5.2</v>
      </c>
      <c r="J8" s="11">
        <v>6.1</v>
      </c>
      <c r="K8" s="11">
        <f>J8-I8</f>
        <v>0.89999999999999947</v>
      </c>
      <c r="L8" s="11">
        <v>5.3</v>
      </c>
      <c r="M8" s="11">
        <v>6.3</v>
      </c>
      <c r="N8" s="11">
        <f>M8-L8</f>
        <v>1</v>
      </c>
      <c r="O8" s="11">
        <v>5.3</v>
      </c>
      <c r="P8" s="11">
        <v>6.7</v>
      </c>
      <c r="Q8" s="11">
        <f>P8-O8</f>
        <v>1.4000000000000004</v>
      </c>
      <c r="R8" s="11">
        <f t="shared" si="1"/>
        <v>11.499999999999998</v>
      </c>
    </row>
    <row r="9" spans="2:18" x14ac:dyDescent="0.2">
      <c r="B9" s="10" t="s">
        <v>12</v>
      </c>
      <c r="C9" s="11">
        <v>0.8</v>
      </c>
      <c r="D9" s="11">
        <v>1.1000000000000001</v>
      </c>
      <c r="E9" s="11">
        <f>D9-C9</f>
        <v>0.30000000000000004</v>
      </c>
      <c r="F9" s="11">
        <v>0.8</v>
      </c>
      <c r="G9" s="11">
        <v>1.1000000000000001</v>
      </c>
      <c r="H9" s="11">
        <f>G9-F9</f>
        <v>0.30000000000000004</v>
      </c>
      <c r="I9" s="11">
        <v>0.8</v>
      </c>
      <c r="J9" s="11">
        <v>1.7</v>
      </c>
      <c r="K9" s="11">
        <f>J9-I9</f>
        <v>0.89999999999999991</v>
      </c>
      <c r="L9" s="11">
        <v>0.8</v>
      </c>
      <c r="M9" s="11">
        <v>2.1</v>
      </c>
      <c r="N9" s="11">
        <f>M9-L9</f>
        <v>1.3</v>
      </c>
      <c r="O9" s="11">
        <v>0.9</v>
      </c>
      <c r="P9" s="11">
        <v>2.2000000000000002</v>
      </c>
      <c r="Q9" s="11">
        <f>P9-O9</f>
        <v>1.3000000000000003</v>
      </c>
      <c r="R9" s="11">
        <f t="shared" si="1"/>
        <v>4.0999999999999996</v>
      </c>
    </row>
    <row r="10" spans="2:18" ht="15" x14ac:dyDescent="0.25">
      <c r="B10" s="14" t="s">
        <v>13</v>
      </c>
      <c r="C10" s="15">
        <f t="shared" ref="C10:Q10" si="2">C11</f>
        <v>21.1</v>
      </c>
      <c r="D10" s="15">
        <f t="shared" si="2"/>
        <v>11.2</v>
      </c>
      <c r="E10" s="15">
        <f t="shared" si="2"/>
        <v>-9.9000000000000021</v>
      </c>
      <c r="F10" s="15">
        <f t="shared" si="2"/>
        <v>24</v>
      </c>
      <c r="G10" s="15">
        <f t="shared" si="2"/>
        <v>7</v>
      </c>
      <c r="H10" s="15">
        <f t="shared" si="2"/>
        <v>-17</v>
      </c>
      <c r="I10" s="15">
        <f t="shared" si="2"/>
        <v>23.9</v>
      </c>
      <c r="J10" s="15">
        <f t="shared" si="2"/>
        <v>8.9</v>
      </c>
      <c r="K10" s="15">
        <f t="shared" si="2"/>
        <v>-14.999999999999998</v>
      </c>
      <c r="L10" s="15">
        <f t="shared" si="2"/>
        <v>26.4</v>
      </c>
      <c r="M10" s="15">
        <f t="shared" si="2"/>
        <v>7.3</v>
      </c>
      <c r="N10" s="15">
        <f t="shared" si="2"/>
        <v>-19.099999999999998</v>
      </c>
      <c r="O10" s="15">
        <f t="shared" si="2"/>
        <v>14.8</v>
      </c>
      <c r="P10" s="15">
        <f t="shared" si="2"/>
        <v>4.9000000000000004</v>
      </c>
      <c r="Q10" s="15">
        <f t="shared" si="2"/>
        <v>-9.9</v>
      </c>
      <c r="R10" s="15">
        <f t="shared" si="1"/>
        <v>-70.900000000000006</v>
      </c>
    </row>
    <row r="11" spans="2:18" x14ac:dyDescent="0.2">
      <c r="B11" s="10" t="s">
        <v>14</v>
      </c>
      <c r="C11" s="11">
        <v>21.1</v>
      </c>
      <c r="D11" s="11">
        <v>11.2</v>
      </c>
      <c r="E11" s="11">
        <f>D11-C11</f>
        <v>-9.9000000000000021</v>
      </c>
      <c r="F11" s="11">
        <v>24</v>
      </c>
      <c r="G11" s="11">
        <v>7</v>
      </c>
      <c r="H11" s="11">
        <f>G11-F11</f>
        <v>-17</v>
      </c>
      <c r="I11" s="11">
        <v>23.9</v>
      </c>
      <c r="J11" s="11">
        <v>8.9</v>
      </c>
      <c r="K11" s="11">
        <f>J11-I11</f>
        <v>-14.999999999999998</v>
      </c>
      <c r="L11" s="11">
        <v>26.4</v>
      </c>
      <c r="M11" s="11">
        <v>7.3</v>
      </c>
      <c r="N11" s="11">
        <f>M11-L11</f>
        <v>-19.099999999999998</v>
      </c>
      <c r="O11" s="11">
        <v>14.8</v>
      </c>
      <c r="P11" s="11">
        <v>4.9000000000000004</v>
      </c>
      <c r="Q11" s="11">
        <f>P11-O11</f>
        <v>-9.9</v>
      </c>
      <c r="R11" s="11">
        <f t="shared" si="1"/>
        <v>-70.900000000000006</v>
      </c>
    </row>
    <row r="12" spans="2:18" ht="15" x14ac:dyDescent="0.25">
      <c r="B12" s="14" t="s">
        <v>15</v>
      </c>
      <c r="C12" s="15">
        <f t="shared" ref="C12:Q12" si="3">SUM(C13:C20)</f>
        <v>15.100526139999999</v>
      </c>
      <c r="D12" s="15">
        <f t="shared" si="3"/>
        <v>13.795606829999999</v>
      </c>
      <c r="E12" s="15">
        <f t="shared" si="3"/>
        <v>-1.3049193099999981</v>
      </c>
      <c r="F12" s="15">
        <f t="shared" si="3"/>
        <v>18.222921079999999</v>
      </c>
      <c r="G12" s="15">
        <f t="shared" si="3"/>
        <v>13.77394303</v>
      </c>
      <c r="H12" s="15">
        <f t="shared" si="3"/>
        <v>-4.4489780499999991</v>
      </c>
      <c r="I12" s="15">
        <f t="shared" si="3"/>
        <v>19.797052739999998</v>
      </c>
      <c r="J12" s="15">
        <f t="shared" si="3"/>
        <v>25.04222705714897</v>
      </c>
      <c r="K12" s="15">
        <f t="shared" si="3"/>
        <v>6.0001244076117644</v>
      </c>
      <c r="L12" s="15">
        <f t="shared" si="3"/>
        <v>12.316089550000003</v>
      </c>
      <c r="M12" s="15">
        <f t="shared" si="3"/>
        <v>22.782496467417854</v>
      </c>
      <c r="N12" s="15">
        <f t="shared" si="3"/>
        <v>10.466406917417851</v>
      </c>
      <c r="O12" s="15">
        <f t="shared" si="3"/>
        <v>8.4482112799999989</v>
      </c>
      <c r="P12" s="15">
        <f t="shared" si="3"/>
        <v>19.49400254</v>
      </c>
      <c r="Q12" s="15">
        <f t="shared" si="3"/>
        <v>11.045791260000003</v>
      </c>
      <c r="R12" s="15">
        <f t="shared" si="1"/>
        <v>21.758425225029619</v>
      </c>
    </row>
    <row r="13" spans="2:18" x14ac:dyDescent="0.2">
      <c r="B13" s="10" t="s">
        <v>16</v>
      </c>
      <c r="C13" s="11">
        <v>1.0000000000000001E-5</v>
      </c>
      <c r="D13" s="11">
        <v>2.0000000000000002E-5</v>
      </c>
      <c r="E13" s="11">
        <f t="shared" ref="E13:E20" si="4">D13-C13</f>
        <v>1.0000000000000001E-5</v>
      </c>
      <c r="F13" s="11">
        <v>1.0000000000000001E-5</v>
      </c>
      <c r="G13" s="11">
        <v>0.62754900000000002</v>
      </c>
      <c r="H13" s="11">
        <f t="shared" ref="H13:H20" si="5">G13-F13</f>
        <v>0.62753900000000007</v>
      </c>
      <c r="I13" s="11">
        <v>1.0000000000000001E-5</v>
      </c>
      <c r="J13" s="11">
        <v>4.7439475899999985</v>
      </c>
      <c r="K13" s="11">
        <v>4.7439475899999985</v>
      </c>
      <c r="L13" s="11">
        <v>1.0000000000000001E-5</v>
      </c>
      <c r="M13" s="11">
        <v>6.6077001942419074</v>
      </c>
      <c r="N13" s="11">
        <f t="shared" ref="N13:N20" si="6">M13-L13</f>
        <v>6.6076901942419077</v>
      </c>
      <c r="O13" s="11">
        <v>1.0000000000000001E-5</v>
      </c>
      <c r="P13" s="11">
        <v>1.8829468300000001</v>
      </c>
      <c r="Q13" s="11">
        <f t="shared" ref="Q13:Q20" si="7">P13-O13</f>
        <v>1.88293683</v>
      </c>
      <c r="R13" s="11">
        <f t="shared" si="1"/>
        <v>13.862123614241908</v>
      </c>
    </row>
    <row r="14" spans="2:18" x14ac:dyDescent="0.2">
      <c r="B14" s="10" t="s">
        <v>17</v>
      </c>
      <c r="C14" s="11">
        <v>10.53522476</v>
      </c>
      <c r="D14" s="11">
        <v>8.1974269800000013</v>
      </c>
      <c r="E14" s="11">
        <f t="shared" si="4"/>
        <v>-2.3377977799999989</v>
      </c>
      <c r="F14" s="11">
        <v>12.089759159999998</v>
      </c>
      <c r="G14" s="11">
        <v>7.1320916399999987</v>
      </c>
      <c r="H14" s="11">
        <f t="shared" si="5"/>
        <v>-4.9576675199999993</v>
      </c>
      <c r="I14" s="11">
        <v>12.742596679999998</v>
      </c>
      <c r="J14" s="11">
        <v>12.752037840807981</v>
      </c>
      <c r="K14" s="11">
        <v>9.4411608079839494E-3</v>
      </c>
      <c r="L14" s="11">
        <v>5.607272710000001</v>
      </c>
      <c r="M14" s="11">
        <v>9.32385817452389</v>
      </c>
      <c r="N14" s="11">
        <f t="shared" si="6"/>
        <v>3.7165854645238889</v>
      </c>
      <c r="O14" s="11">
        <v>5.8777120499999995</v>
      </c>
      <c r="P14" s="11">
        <v>10.140458990000003</v>
      </c>
      <c r="Q14" s="11">
        <f t="shared" si="7"/>
        <v>4.2627469400000031</v>
      </c>
      <c r="R14" s="11">
        <f t="shared" si="1"/>
        <v>0.69330826533187739</v>
      </c>
    </row>
    <row r="15" spans="2:18" x14ac:dyDescent="0.2">
      <c r="B15" s="10" t="s">
        <v>18</v>
      </c>
      <c r="C15" s="11">
        <v>0.6502753200000001</v>
      </c>
      <c r="D15" s="11">
        <v>0.75621791000000016</v>
      </c>
      <c r="E15" s="11">
        <f t="shared" si="4"/>
        <v>0.10594259000000006</v>
      </c>
      <c r="F15" s="11">
        <v>2.0477770900000003</v>
      </c>
      <c r="G15" s="11">
        <v>1.2533553200000001</v>
      </c>
      <c r="H15" s="11">
        <f t="shared" si="5"/>
        <v>-0.79442177000000025</v>
      </c>
      <c r="I15" s="11">
        <v>1.1825863600000002</v>
      </c>
      <c r="J15" s="11">
        <v>1.6095125912732455</v>
      </c>
      <c r="K15" s="11">
        <v>0.42692623127324553</v>
      </c>
      <c r="L15" s="11">
        <v>1.3214736900000001</v>
      </c>
      <c r="M15" s="11">
        <v>1.1973324942223496</v>
      </c>
      <c r="N15" s="11">
        <f t="shared" si="6"/>
        <v>-0.12414119577765059</v>
      </c>
      <c r="O15" s="11">
        <v>0.47625713000000003</v>
      </c>
      <c r="P15" s="11">
        <v>1.0838185600000001</v>
      </c>
      <c r="Q15" s="11">
        <f t="shared" si="7"/>
        <v>0.60756143000000007</v>
      </c>
      <c r="R15" s="11">
        <f t="shared" si="1"/>
        <v>0.22186728549559481</v>
      </c>
    </row>
    <row r="16" spans="2:18" x14ac:dyDescent="0.2">
      <c r="B16" s="10" t="s">
        <v>19</v>
      </c>
      <c r="C16" s="11">
        <v>0.54110796000000005</v>
      </c>
      <c r="D16" s="11">
        <v>0.43746155999999997</v>
      </c>
      <c r="E16" s="11">
        <f t="shared" si="4"/>
        <v>-0.10364640000000008</v>
      </c>
      <c r="F16" s="11">
        <v>0.5995270800000001</v>
      </c>
      <c r="G16" s="11">
        <v>1.7662150599999999</v>
      </c>
      <c r="H16" s="11">
        <f t="shared" si="5"/>
        <v>1.1666879799999998</v>
      </c>
      <c r="I16" s="11">
        <v>0.1605</v>
      </c>
      <c r="J16" s="11">
        <v>2.1739382699999998</v>
      </c>
      <c r="K16" s="11">
        <v>2.01343827</v>
      </c>
      <c r="L16" s="11">
        <v>0.1605</v>
      </c>
      <c r="M16" s="11">
        <v>1.6</v>
      </c>
      <c r="N16" s="11">
        <f t="shared" si="6"/>
        <v>1.4395</v>
      </c>
      <c r="O16" s="11">
        <v>0.10699992000000001</v>
      </c>
      <c r="P16" s="11">
        <v>0.56692374999999995</v>
      </c>
      <c r="Q16" s="11">
        <f t="shared" si="7"/>
        <v>0.45992382999999992</v>
      </c>
      <c r="R16" s="11">
        <f t="shared" si="1"/>
        <v>4.9759036800000001</v>
      </c>
    </row>
    <row r="17" spans="2:20" x14ac:dyDescent="0.2">
      <c r="B17" s="10" t="s">
        <v>20</v>
      </c>
      <c r="C17" s="11">
        <v>2.3946979599999998</v>
      </c>
      <c r="D17" s="11">
        <v>3.6688669900000002</v>
      </c>
      <c r="E17" s="11">
        <f t="shared" si="4"/>
        <v>1.2741690300000004</v>
      </c>
      <c r="F17" s="11">
        <v>2.3616469200000001</v>
      </c>
      <c r="G17" s="11">
        <v>2.2664201800000003</v>
      </c>
      <c r="H17" s="11">
        <f t="shared" si="5"/>
        <v>-9.5226739999999754E-2</v>
      </c>
      <c r="I17" s="11">
        <v>2.91435808</v>
      </c>
      <c r="J17" s="11">
        <v>3.150559915067745</v>
      </c>
      <c r="K17" s="11">
        <v>0.23620183506774484</v>
      </c>
      <c r="L17" s="11">
        <v>1.89111903</v>
      </c>
      <c r="M17" s="11">
        <v>1.2551282500000001</v>
      </c>
      <c r="N17" s="11">
        <f t="shared" si="6"/>
        <v>-0.63599077999999998</v>
      </c>
      <c r="O17" s="11">
        <v>1.08791317</v>
      </c>
      <c r="P17" s="11">
        <v>1.58976768</v>
      </c>
      <c r="Q17" s="11">
        <f t="shared" si="7"/>
        <v>0.50185451000000003</v>
      </c>
      <c r="R17" s="11">
        <f t="shared" si="1"/>
        <v>1.2810078550677455</v>
      </c>
    </row>
    <row r="18" spans="2:20" x14ac:dyDescent="0.2">
      <c r="B18" s="10" t="s">
        <v>21</v>
      </c>
      <c r="C18" s="11">
        <v>0.34690547999999999</v>
      </c>
      <c r="D18" s="11">
        <v>1.0000000000000001E-5</v>
      </c>
      <c r="E18" s="11">
        <f t="shared" si="4"/>
        <v>-0.34689547999999998</v>
      </c>
      <c r="F18" s="11">
        <v>0.35392404</v>
      </c>
      <c r="G18" s="11">
        <v>0.13806450000000001</v>
      </c>
      <c r="H18" s="11">
        <f t="shared" si="5"/>
        <v>-0.21585953999999999</v>
      </c>
      <c r="I18" s="11">
        <v>1.0000000000000001E-5</v>
      </c>
      <c r="J18" s="11">
        <v>0.51836181999999997</v>
      </c>
      <c r="K18" s="11">
        <v>0.51836181999999997</v>
      </c>
      <c r="L18" s="11">
        <v>9.8264840000000006E-2</v>
      </c>
      <c r="M18" s="11">
        <v>1.0321333544297058</v>
      </c>
      <c r="N18" s="11">
        <f t="shared" si="6"/>
        <v>0.93386851442970575</v>
      </c>
      <c r="O18" s="11">
        <v>1.0000000000000001E-5</v>
      </c>
      <c r="P18" s="11">
        <v>0.26828214999999994</v>
      </c>
      <c r="Q18" s="11">
        <f t="shared" si="7"/>
        <v>0.26827214999999993</v>
      </c>
      <c r="R18" s="11">
        <f t="shared" si="1"/>
        <v>1.1577474644297057</v>
      </c>
    </row>
    <row r="19" spans="2:20" x14ac:dyDescent="0.2">
      <c r="B19" s="10" t="s">
        <v>22</v>
      </c>
      <c r="C19" s="11">
        <v>1.0000000000000001E-5</v>
      </c>
      <c r="D19" s="11">
        <v>2.0000000000000002E-5</v>
      </c>
      <c r="E19" s="11">
        <f t="shared" si="4"/>
        <v>1.0000000000000001E-5</v>
      </c>
      <c r="F19" s="11">
        <v>1.0000000000000001E-5</v>
      </c>
      <c r="G19" s="11">
        <v>2.0000000000000002E-5</v>
      </c>
      <c r="H19" s="11">
        <f t="shared" si="5"/>
        <v>1.0000000000000001E-5</v>
      </c>
      <c r="I19" s="11">
        <v>2.35</v>
      </c>
      <c r="J19" s="11">
        <v>9.3859029999999996E-2</v>
      </c>
      <c r="K19" s="11">
        <v>-2.2561409700000001</v>
      </c>
      <c r="L19" s="11">
        <v>2.3500000000000005</v>
      </c>
      <c r="M19" s="11">
        <v>0.8</v>
      </c>
      <c r="N19" s="11">
        <f t="shared" si="6"/>
        <v>-1.5500000000000005</v>
      </c>
      <c r="O19" s="11">
        <v>1.0000000000000001E-5</v>
      </c>
      <c r="P19" s="11">
        <v>2.26706136</v>
      </c>
      <c r="Q19" s="11">
        <f t="shared" si="7"/>
        <v>2.26705136</v>
      </c>
      <c r="R19" s="11">
        <f t="shared" si="1"/>
        <v>-1.5390696100000003</v>
      </c>
    </row>
    <row r="20" spans="2:20" x14ac:dyDescent="0.2">
      <c r="B20" s="10" t="s">
        <v>23</v>
      </c>
      <c r="C20" s="11">
        <v>0.6322946599999999</v>
      </c>
      <c r="D20" s="11">
        <v>0.73558339000000017</v>
      </c>
      <c r="E20" s="11">
        <f t="shared" si="4"/>
        <v>0.10328873000000027</v>
      </c>
      <c r="F20" s="11">
        <v>0.77026679000000009</v>
      </c>
      <c r="G20" s="11">
        <v>0.59022733000000005</v>
      </c>
      <c r="H20" s="11">
        <f t="shared" si="5"/>
        <v>-0.18003946000000004</v>
      </c>
      <c r="I20" s="11">
        <v>0.44699161999999998</v>
      </c>
      <c r="J20" s="11">
        <v>1.0000000000000001E-5</v>
      </c>
      <c r="K20" s="11">
        <v>0.3079484704627915</v>
      </c>
      <c r="L20" s="11">
        <v>0.88744928000000001</v>
      </c>
      <c r="M20" s="11">
        <v>0.96634399999999998</v>
      </c>
      <c r="N20" s="11">
        <f t="shared" si="6"/>
        <v>7.8894719999999974E-2</v>
      </c>
      <c r="O20" s="11">
        <v>0.8992990099999999</v>
      </c>
      <c r="P20" s="11">
        <v>1.6947432199999999</v>
      </c>
      <c r="Q20" s="11">
        <f t="shared" si="7"/>
        <v>0.79544420999999998</v>
      </c>
      <c r="R20" s="11">
        <f t="shared" si="1"/>
        <v>1.1055366704627918</v>
      </c>
    </row>
    <row r="21" spans="2:20" ht="15" x14ac:dyDescent="0.25">
      <c r="B21" s="14" t="s">
        <v>24</v>
      </c>
      <c r="C21" s="15">
        <f t="shared" ref="C21:Q21" si="8">SUM(C22:C43)</f>
        <v>185.70010000000002</v>
      </c>
      <c r="D21" s="15">
        <f t="shared" si="8"/>
        <v>169.7003</v>
      </c>
      <c r="E21" s="15">
        <f t="shared" si="8"/>
        <v>-15.999700000000015</v>
      </c>
      <c r="F21" s="15">
        <f t="shared" si="8"/>
        <v>163.50009999999997</v>
      </c>
      <c r="G21" s="15">
        <f t="shared" si="8"/>
        <v>185.50020000000004</v>
      </c>
      <c r="H21" s="15">
        <f t="shared" si="8"/>
        <v>22.000300000000006</v>
      </c>
      <c r="I21" s="15">
        <f t="shared" si="8"/>
        <v>162.40030000000002</v>
      </c>
      <c r="J21" s="15">
        <f t="shared" si="8"/>
        <v>160.00030000000001</v>
      </c>
      <c r="K21" s="15">
        <f t="shared" si="8"/>
        <v>-2.3998000000000026</v>
      </c>
      <c r="L21" s="15">
        <f t="shared" si="8"/>
        <v>168.7002</v>
      </c>
      <c r="M21" s="15">
        <f t="shared" si="8"/>
        <v>180.90000000299992</v>
      </c>
      <c r="N21" s="15">
        <f t="shared" si="8"/>
        <v>12.199800003000004</v>
      </c>
      <c r="O21" s="15">
        <f t="shared" si="8"/>
        <v>190.60030000000006</v>
      </c>
      <c r="P21" s="15">
        <f t="shared" si="8"/>
        <v>184.90050000000005</v>
      </c>
      <c r="Q21" s="15">
        <f t="shared" si="8"/>
        <v>-5.6995999999999887</v>
      </c>
      <c r="R21" s="15">
        <f t="shared" si="1"/>
        <v>10.101000003000003</v>
      </c>
    </row>
    <row r="22" spans="2:20" x14ac:dyDescent="0.2">
      <c r="B22" s="10" t="s">
        <v>25</v>
      </c>
      <c r="C22" s="11">
        <v>34.300000000000004</v>
      </c>
      <c r="D22" s="11">
        <v>32.799999999999997</v>
      </c>
      <c r="E22" s="11">
        <f t="shared" ref="E22:E32" si="9">D22-C22</f>
        <v>-1.5000000000000071</v>
      </c>
      <c r="F22" s="11">
        <v>34.700000000000003</v>
      </c>
      <c r="G22" s="11">
        <v>39.700000000000003</v>
      </c>
      <c r="H22" s="11">
        <f>G22-F22</f>
        <v>5</v>
      </c>
      <c r="I22" s="11">
        <v>39.4</v>
      </c>
      <c r="J22" s="11">
        <v>38.700000000000003</v>
      </c>
      <c r="K22" s="11">
        <f t="shared" ref="K22:K35" si="10">J22-I22</f>
        <v>-0.69999999999999574</v>
      </c>
      <c r="L22" s="11">
        <v>30.9</v>
      </c>
      <c r="M22" s="11">
        <v>43.6</v>
      </c>
      <c r="N22" s="11">
        <f t="shared" ref="N22:N43" si="11">M22-L22</f>
        <v>12.700000000000003</v>
      </c>
      <c r="O22" s="11">
        <v>37.6</v>
      </c>
      <c r="P22" s="11">
        <v>48.300000000000004</v>
      </c>
      <c r="Q22" s="11">
        <f t="shared" ref="Q22:Q36" si="12">P22-O22</f>
        <v>10.700000000000003</v>
      </c>
      <c r="R22" s="11">
        <f t="shared" si="1"/>
        <v>26.200000000000003</v>
      </c>
    </row>
    <row r="23" spans="2:20" x14ac:dyDescent="0.2">
      <c r="B23" s="10" t="s">
        <v>26</v>
      </c>
      <c r="C23" s="11">
        <v>29.200000000000003</v>
      </c>
      <c r="D23" s="11">
        <v>25.9</v>
      </c>
      <c r="E23" s="11">
        <f t="shared" si="9"/>
        <v>-3.3000000000000043</v>
      </c>
      <c r="F23" s="11">
        <v>30.6</v>
      </c>
      <c r="G23" s="11">
        <v>27.6</v>
      </c>
      <c r="H23" s="11">
        <f>G23-F23</f>
        <v>-3</v>
      </c>
      <c r="I23" s="11">
        <v>32.200000000000003</v>
      </c>
      <c r="J23" s="11">
        <v>24.9</v>
      </c>
      <c r="K23" s="11">
        <f t="shared" si="10"/>
        <v>-7.3000000000000043</v>
      </c>
      <c r="L23" s="11">
        <v>33.6</v>
      </c>
      <c r="M23" s="11">
        <v>28.8</v>
      </c>
      <c r="N23" s="11">
        <f t="shared" si="11"/>
        <v>-4.8000000000000007</v>
      </c>
      <c r="O23" s="11">
        <v>34.799999999999997</v>
      </c>
      <c r="P23" s="11">
        <v>31.3</v>
      </c>
      <c r="Q23" s="11">
        <f t="shared" si="12"/>
        <v>-3.4999999999999964</v>
      </c>
      <c r="R23" s="11">
        <f t="shared" si="1"/>
        <v>-21.900000000000006</v>
      </c>
    </row>
    <row r="24" spans="2:20" x14ac:dyDescent="0.2">
      <c r="B24" s="10" t="s">
        <v>27</v>
      </c>
      <c r="C24" s="11">
        <v>18.900000000000002</v>
      </c>
      <c r="D24" s="11">
        <v>22.5</v>
      </c>
      <c r="E24" s="11">
        <f t="shared" si="9"/>
        <v>3.5999999999999979</v>
      </c>
      <c r="F24" s="11">
        <v>19.2</v>
      </c>
      <c r="G24" s="11">
        <v>26.900000000000002</v>
      </c>
      <c r="H24" s="11">
        <f>G24-F24</f>
        <v>7.7000000000000028</v>
      </c>
      <c r="I24" s="11">
        <v>19.600000000000001</v>
      </c>
      <c r="J24" s="11">
        <v>34.299999999999997</v>
      </c>
      <c r="K24" s="11">
        <f t="shared" si="10"/>
        <v>14.699999999999996</v>
      </c>
      <c r="L24" s="11">
        <v>20</v>
      </c>
      <c r="M24" s="11">
        <v>31.1</v>
      </c>
      <c r="N24" s="11">
        <f t="shared" si="11"/>
        <v>11.100000000000001</v>
      </c>
      <c r="O24" s="11">
        <v>20.399999999999999</v>
      </c>
      <c r="P24" s="11">
        <v>23.6</v>
      </c>
      <c r="Q24" s="11">
        <f t="shared" si="12"/>
        <v>3.2000000000000028</v>
      </c>
      <c r="R24" s="11">
        <f t="shared" si="1"/>
        <v>40.299999999999997</v>
      </c>
    </row>
    <row r="25" spans="2:20" x14ac:dyDescent="0.2">
      <c r="B25" s="10" t="s">
        <v>28</v>
      </c>
      <c r="C25" s="11">
        <v>19.700000000000003</v>
      </c>
      <c r="D25" s="11">
        <v>12</v>
      </c>
      <c r="E25" s="11">
        <f t="shared" si="9"/>
        <v>-7.7000000000000028</v>
      </c>
      <c r="F25" s="11">
        <v>17.3</v>
      </c>
      <c r="G25" s="11">
        <v>14.2</v>
      </c>
      <c r="H25" s="11">
        <f>G25-F25</f>
        <v>-3.1000000000000014</v>
      </c>
      <c r="I25" s="11">
        <v>18.2</v>
      </c>
      <c r="J25" s="11">
        <v>5.8</v>
      </c>
      <c r="K25" s="11">
        <f t="shared" si="10"/>
        <v>-12.399999999999999</v>
      </c>
      <c r="L25" s="11">
        <v>19.2</v>
      </c>
      <c r="M25" s="11">
        <v>8.4</v>
      </c>
      <c r="N25" s="11">
        <f t="shared" si="11"/>
        <v>-10.799999999999999</v>
      </c>
      <c r="O25" s="11">
        <v>20.3</v>
      </c>
      <c r="P25" s="11">
        <v>14.4</v>
      </c>
      <c r="Q25" s="11">
        <f t="shared" si="12"/>
        <v>-5.9</v>
      </c>
      <c r="R25" s="11">
        <f t="shared" si="1"/>
        <v>-39.9</v>
      </c>
    </row>
    <row r="26" spans="2:20" x14ac:dyDescent="0.2">
      <c r="B26" s="10" t="s">
        <v>29</v>
      </c>
      <c r="C26" s="11">
        <v>14.8</v>
      </c>
      <c r="D26" s="11">
        <v>17</v>
      </c>
      <c r="E26" s="11">
        <f t="shared" si="9"/>
        <v>2.1999999999999993</v>
      </c>
      <c r="F26" s="11">
        <v>14.3</v>
      </c>
      <c r="G26" s="11">
        <v>14.3</v>
      </c>
      <c r="H26" s="11">
        <v>1E-4</v>
      </c>
      <c r="I26" s="11">
        <v>10.199999999999999</v>
      </c>
      <c r="J26" s="11">
        <v>14</v>
      </c>
      <c r="K26" s="11">
        <f t="shared" si="10"/>
        <v>3.8000000000000007</v>
      </c>
      <c r="L26" s="11">
        <v>11.6</v>
      </c>
      <c r="M26" s="11">
        <v>13.8</v>
      </c>
      <c r="N26" s="11">
        <f t="shared" si="11"/>
        <v>2.2000000000000011</v>
      </c>
      <c r="O26" s="11">
        <v>12.2</v>
      </c>
      <c r="P26" s="11">
        <v>11.8</v>
      </c>
      <c r="Q26" s="11">
        <f t="shared" si="12"/>
        <v>-0.39999999999999858</v>
      </c>
      <c r="R26" s="11">
        <f t="shared" si="1"/>
        <v>7.8001000000000023</v>
      </c>
      <c r="T26" s="3"/>
    </row>
    <row r="27" spans="2:20" x14ac:dyDescent="0.2">
      <c r="B27" s="10" t="s">
        <v>30</v>
      </c>
      <c r="C27" s="11">
        <v>8.9</v>
      </c>
      <c r="D27" s="11">
        <v>8.1</v>
      </c>
      <c r="E27" s="11">
        <f t="shared" si="9"/>
        <v>-0.80000000000000071</v>
      </c>
      <c r="F27" s="11">
        <v>9.5</v>
      </c>
      <c r="G27" s="11">
        <v>6.6</v>
      </c>
      <c r="H27" s="11">
        <f t="shared" ref="H27:H33" si="13">G27-F27</f>
        <v>-2.9000000000000004</v>
      </c>
      <c r="I27" s="11">
        <v>9.9</v>
      </c>
      <c r="J27" s="11">
        <v>4</v>
      </c>
      <c r="K27" s="11">
        <f t="shared" si="10"/>
        <v>-5.9</v>
      </c>
      <c r="L27" s="11">
        <v>10.3</v>
      </c>
      <c r="M27" s="11">
        <v>5.8</v>
      </c>
      <c r="N27" s="11">
        <f t="shared" si="11"/>
        <v>-4.5000000000000009</v>
      </c>
      <c r="O27" s="11">
        <v>10.199999999999999</v>
      </c>
      <c r="P27" s="11">
        <v>9.3000000000000007</v>
      </c>
      <c r="Q27" s="11">
        <f t="shared" si="12"/>
        <v>-0.89999999999999858</v>
      </c>
      <c r="R27" s="11">
        <f t="shared" si="1"/>
        <v>-15</v>
      </c>
      <c r="T27" s="3"/>
    </row>
    <row r="28" spans="2:20" x14ac:dyDescent="0.2">
      <c r="B28" s="10" t="s">
        <v>31</v>
      </c>
      <c r="C28" s="11">
        <v>5.5</v>
      </c>
      <c r="D28" s="11">
        <v>5.8</v>
      </c>
      <c r="E28" s="11">
        <f t="shared" si="9"/>
        <v>0.29999999999999982</v>
      </c>
      <c r="F28" s="11">
        <v>6.3</v>
      </c>
      <c r="G28" s="11">
        <v>6.9</v>
      </c>
      <c r="H28" s="11">
        <f t="shared" si="13"/>
        <v>0.60000000000000053</v>
      </c>
      <c r="I28" s="11">
        <v>7</v>
      </c>
      <c r="J28" s="11">
        <v>6.7</v>
      </c>
      <c r="K28" s="11">
        <f t="shared" si="10"/>
        <v>-0.29999999999999982</v>
      </c>
      <c r="L28" s="11">
        <v>7.4</v>
      </c>
      <c r="M28" s="11">
        <v>9.1999999999999993</v>
      </c>
      <c r="N28" s="11">
        <f t="shared" si="11"/>
        <v>1.7999999999999989</v>
      </c>
      <c r="O28" s="11">
        <v>7.8</v>
      </c>
      <c r="P28" s="11">
        <v>9.1999999999999993</v>
      </c>
      <c r="Q28" s="11">
        <f t="shared" si="12"/>
        <v>1.3999999999999995</v>
      </c>
      <c r="R28" s="11">
        <f t="shared" si="1"/>
        <v>3.7999999999999989</v>
      </c>
    </row>
    <row r="29" spans="2:20" x14ac:dyDescent="0.2">
      <c r="B29" s="10" t="s">
        <v>32</v>
      </c>
      <c r="C29" s="11">
        <v>12.8</v>
      </c>
      <c r="D29" s="11">
        <v>10.5</v>
      </c>
      <c r="E29" s="11">
        <f t="shared" si="9"/>
        <v>-2.3000000000000007</v>
      </c>
      <c r="F29" s="11">
        <v>4.4000000000000004</v>
      </c>
      <c r="G29" s="11">
        <v>7.3</v>
      </c>
      <c r="H29" s="11">
        <f t="shared" si="13"/>
        <v>2.8999999999999995</v>
      </c>
      <c r="I29" s="11">
        <v>2.8</v>
      </c>
      <c r="J29" s="11">
        <v>6.5</v>
      </c>
      <c r="K29" s="11">
        <f t="shared" si="10"/>
        <v>3.7</v>
      </c>
      <c r="L29" s="11">
        <v>3.2</v>
      </c>
      <c r="M29" s="11">
        <v>7</v>
      </c>
      <c r="N29" s="11">
        <f t="shared" si="11"/>
        <v>3.8</v>
      </c>
      <c r="O29" s="11">
        <v>5.5</v>
      </c>
      <c r="P29" s="11">
        <v>5.7</v>
      </c>
      <c r="Q29" s="11">
        <f t="shared" si="12"/>
        <v>0.20000000000000018</v>
      </c>
      <c r="R29" s="11">
        <f t="shared" si="1"/>
        <v>8.2999999999999972</v>
      </c>
    </row>
    <row r="30" spans="2:20" x14ac:dyDescent="0.2">
      <c r="B30" s="10" t="s">
        <v>33</v>
      </c>
      <c r="C30" s="11">
        <v>6.6</v>
      </c>
      <c r="D30" s="11">
        <v>5.5</v>
      </c>
      <c r="E30" s="11">
        <f t="shared" si="9"/>
        <v>-1.0999999999999996</v>
      </c>
      <c r="F30" s="11">
        <v>5.8</v>
      </c>
      <c r="G30" s="11">
        <v>4.2</v>
      </c>
      <c r="H30" s="11">
        <f t="shared" si="13"/>
        <v>-1.5999999999999996</v>
      </c>
      <c r="I30" s="11">
        <v>4.7</v>
      </c>
      <c r="J30" s="11">
        <v>4.4000000000000004</v>
      </c>
      <c r="K30" s="11">
        <f t="shared" si="10"/>
        <v>-0.29999999999999982</v>
      </c>
      <c r="L30" s="11">
        <v>4.0999999999999996</v>
      </c>
      <c r="M30" s="11">
        <v>3.2</v>
      </c>
      <c r="N30" s="11">
        <f t="shared" si="11"/>
        <v>-0.89999999999999947</v>
      </c>
      <c r="O30" s="11">
        <v>2.8</v>
      </c>
      <c r="P30" s="11">
        <v>4.7</v>
      </c>
      <c r="Q30" s="11">
        <f t="shared" si="12"/>
        <v>1.9000000000000004</v>
      </c>
      <c r="R30" s="11">
        <f t="shared" si="1"/>
        <v>-1.9999999999999982</v>
      </c>
    </row>
    <row r="31" spans="2:20" x14ac:dyDescent="0.2">
      <c r="B31" s="10" t="s">
        <v>34</v>
      </c>
      <c r="C31" s="11">
        <v>4.8</v>
      </c>
      <c r="D31" s="11">
        <v>2.4</v>
      </c>
      <c r="E31" s="11">
        <f t="shared" si="9"/>
        <v>-2.4</v>
      </c>
      <c r="F31" s="11">
        <v>1.2</v>
      </c>
      <c r="G31" s="11">
        <v>0.1</v>
      </c>
      <c r="H31" s="11">
        <f t="shared" si="13"/>
        <v>-1.0999999999999999</v>
      </c>
      <c r="I31" s="11">
        <v>1.2</v>
      </c>
      <c r="J31" s="11">
        <v>1</v>
      </c>
      <c r="K31" s="11">
        <f t="shared" si="10"/>
        <v>-0.19999999999999996</v>
      </c>
      <c r="L31" s="11">
        <v>4.2</v>
      </c>
      <c r="M31" s="11">
        <v>0.2</v>
      </c>
      <c r="N31" s="11">
        <f t="shared" si="11"/>
        <v>-4</v>
      </c>
      <c r="O31" s="11">
        <v>8.5</v>
      </c>
      <c r="P31" s="11">
        <v>1E-4</v>
      </c>
      <c r="Q31" s="11">
        <f t="shared" si="12"/>
        <v>-8.4999000000000002</v>
      </c>
      <c r="R31" s="11">
        <f t="shared" si="1"/>
        <v>-16.1999</v>
      </c>
    </row>
    <row r="32" spans="2:20" x14ac:dyDescent="0.2">
      <c r="B32" s="10" t="s">
        <v>35</v>
      </c>
      <c r="C32" s="11">
        <v>0.8</v>
      </c>
      <c r="D32" s="11">
        <v>0.7</v>
      </c>
      <c r="E32" s="11">
        <f t="shared" si="9"/>
        <v>-0.10000000000000009</v>
      </c>
      <c r="F32" s="11">
        <v>0.8</v>
      </c>
      <c r="G32" s="11">
        <v>5.3</v>
      </c>
      <c r="H32" s="11">
        <f t="shared" si="13"/>
        <v>4.5</v>
      </c>
      <c r="I32" s="11">
        <v>0.8</v>
      </c>
      <c r="J32" s="11">
        <v>0.1</v>
      </c>
      <c r="K32" s="11">
        <f t="shared" si="10"/>
        <v>-0.70000000000000007</v>
      </c>
      <c r="L32" s="11">
        <v>5.2</v>
      </c>
      <c r="M32" s="11">
        <v>0.3</v>
      </c>
      <c r="N32" s="11">
        <f t="shared" si="11"/>
        <v>-4.9000000000000004</v>
      </c>
      <c r="O32" s="11">
        <v>12</v>
      </c>
      <c r="P32" s="11">
        <v>1.5</v>
      </c>
      <c r="Q32" s="11">
        <f t="shared" si="12"/>
        <v>-10.5</v>
      </c>
      <c r="R32" s="11">
        <f t="shared" si="1"/>
        <v>-11.7</v>
      </c>
    </row>
    <row r="33" spans="2:18" x14ac:dyDescent="0.2">
      <c r="B33" s="10" t="s">
        <v>36</v>
      </c>
      <c r="C33" s="11">
        <v>3.4</v>
      </c>
      <c r="D33" s="11">
        <v>3.4</v>
      </c>
      <c r="E33" s="11">
        <v>1E-4</v>
      </c>
      <c r="F33" s="11">
        <v>3.6</v>
      </c>
      <c r="G33" s="11">
        <v>9</v>
      </c>
      <c r="H33" s="11">
        <f t="shared" si="13"/>
        <v>5.4</v>
      </c>
      <c r="I33" s="11">
        <v>3.7</v>
      </c>
      <c r="J33" s="11">
        <v>8.6999999999999993</v>
      </c>
      <c r="K33" s="11">
        <f t="shared" si="10"/>
        <v>4.9999999999999991</v>
      </c>
      <c r="L33" s="11">
        <v>3.8</v>
      </c>
      <c r="M33" s="11">
        <v>8.1999999999999993</v>
      </c>
      <c r="N33" s="11">
        <f t="shared" si="11"/>
        <v>4.3999999999999995</v>
      </c>
      <c r="O33" s="11">
        <v>4.7</v>
      </c>
      <c r="P33" s="11">
        <v>7.3</v>
      </c>
      <c r="Q33" s="11">
        <f t="shared" si="12"/>
        <v>2.5999999999999996</v>
      </c>
      <c r="R33" s="11">
        <f t="shared" si="1"/>
        <v>17.400099999999995</v>
      </c>
    </row>
    <row r="34" spans="2:18" x14ac:dyDescent="0.2">
      <c r="B34" s="10" t="s">
        <v>37</v>
      </c>
      <c r="C34" s="11">
        <v>4.2</v>
      </c>
      <c r="D34" s="11">
        <v>7.4</v>
      </c>
      <c r="E34" s="11">
        <f t="shared" ref="E34:E43" si="14">D34-C34</f>
        <v>3.2</v>
      </c>
      <c r="F34" s="11">
        <v>2.6</v>
      </c>
      <c r="G34" s="11">
        <v>2.6</v>
      </c>
      <c r="H34" s="11">
        <v>1E-4</v>
      </c>
      <c r="I34" s="11">
        <v>2.9</v>
      </c>
      <c r="J34" s="11">
        <v>3.9</v>
      </c>
      <c r="K34" s="11">
        <f t="shared" si="10"/>
        <v>1</v>
      </c>
      <c r="L34" s="11">
        <v>4.5999999999999996</v>
      </c>
      <c r="M34" s="11">
        <v>4.5</v>
      </c>
      <c r="N34" s="11">
        <f t="shared" si="11"/>
        <v>-9.9999999999999645E-2</v>
      </c>
      <c r="O34" s="11">
        <v>3.5</v>
      </c>
      <c r="P34" s="11">
        <v>5.9</v>
      </c>
      <c r="Q34" s="11">
        <f t="shared" si="12"/>
        <v>2.4000000000000004</v>
      </c>
      <c r="R34" s="11">
        <f t="shared" si="1"/>
        <v>6.5001000000000015</v>
      </c>
    </row>
    <row r="35" spans="2:18" x14ac:dyDescent="0.2">
      <c r="B35" s="10" t="s">
        <v>38</v>
      </c>
      <c r="C35" s="11">
        <v>5.4</v>
      </c>
      <c r="D35" s="11">
        <v>5.6</v>
      </c>
      <c r="E35" s="11">
        <f t="shared" si="14"/>
        <v>0.19999999999999929</v>
      </c>
      <c r="F35" s="11">
        <v>2</v>
      </c>
      <c r="G35" s="11">
        <v>2.6</v>
      </c>
      <c r="H35" s="11">
        <f t="shared" ref="H35:H43" si="15">G35-F35</f>
        <v>0.60000000000000009</v>
      </c>
      <c r="I35" s="11">
        <v>2</v>
      </c>
      <c r="J35" s="11">
        <v>1.9</v>
      </c>
      <c r="K35" s="11">
        <f t="shared" si="10"/>
        <v>-0.10000000000000009</v>
      </c>
      <c r="L35" s="11">
        <v>2</v>
      </c>
      <c r="M35" s="11">
        <v>0.5</v>
      </c>
      <c r="N35" s="11">
        <f t="shared" si="11"/>
        <v>-1.5</v>
      </c>
      <c r="O35" s="11">
        <v>2</v>
      </c>
      <c r="P35" s="11">
        <v>0.5</v>
      </c>
      <c r="Q35" s="11">
        <f t="shared" si="12"/>
        <v>-1.5</v>
      </c>
      <c r="R35" s="11">
        <f t="shared" si="1"/>
        <v>-2.3000000000000007</v>
      </c>
    </row>
    <row r="36" spans="2:18" x14ac:dyDescent="0.2">
      <c r="B36" s="10" t="s">
        <v>39</v>
      </c>
      <c r="C36" s="11">
        <v>2.2999999999999998</v>
      </c>
      <c r="D36" s="11">
        <v>7.9</v>
      </c>
      <c r="E36" s="11">
        <f t="shared" si="14"/>
        <v>5.6000000000000005</v>
      </c>
      <c r="F36" s="11">
        <v>2.5</v>
      </c>
      <c r="G36" s="11">
        <v>11.8</v>
      </c>
      <c r="H36" s="11">
        <f t="shared" si="15"/>
        <v>9.3000000000000007</v>
      </c>
      <c r="I36" s="11">
        <v>2.6</v>
      </c>
      <c r="J36" s="11">
        <v>2.6</v>
      </c>
      <c r="K36" s="11">
        <v>1E-4</v>
      </c>
      <c r="L36" s="11">
        <v>2.8</v>
      </c>
      <c r="M36" s="11">
        <v>14.2</v>
      </c>
      <c r="N36" s="11">
        <f t="shared" si="11"/>
        <v>11.399999999999999</v>
      </c>
      <c r="O36" s="11">
        <v>2.9</v>
      </c>
      <c r="P36" s="11">
        <v>8.8000000000000007</v>
      </c>
      <c r="Q36" s="11">
        <f t="shared" si="12"/>
        <v>5.9</v>
      </c>
      <c r="R36" s="11">
        <f t="shared" si="1"/>
        <v>32.200099999999999</v>
      </c>
    </row>
    <row r="37" spans="2:18" x14ac:dyDescent="0.2">
      <c r="B37" s="10" t="s">
        <v>40</v>
      </c>
      <c r="C37" s="11">
        <v>8.6999999999999993</v>
      </c>
      <c r="D37" s="11">
        <v>1E-4</v>
      </c>
      <c r="E37" s="11">
        <f t="shared" si="14"/>
        <v>-8.6998999999999995</v>
      </c>
      <c r="F37" s="11">
        <v>1.6</v>
      </c>
      <c r="G37" s="11">
        <v>5.5</v>
      </c>
      <c r="H37" s="11">
        <f t="shared" si="15"/>
        <v>3.9</v>
      </c>
      <c r="I37" s="11">
        <v>1E-4</v>
      </c>
      <c r="J37" s="11">
        <v>0.7</v>
      </c>
      <c r="K37" s="11">
        <f>J37-I37</f>
        <v>0.69989999999999997</v>
      </c>
      <c r="L37" s="11">
        <v>0.5</v>
      </c>
      <c r="M37" s="11">
        <v>1.0000000000000001E-9</v>
      </c>
      <c r="N37" s="11">
        <f t="shared" si="11"/>
        <v>-0.49999999899999997</v>
      </c>
      <c r="O37" s="11">
        <v>1E-4</v>
      </c>
      <c r="P37" s="11">
        <v>1E-4</v>
      </c>
      <c r="Q37" s="11">
        <v>1E-4</v>
      </c>
      <c r="R37" s="11">
        <f t="shared" si="1"/>
        <v>-4.5998999989999998</v>
      </c>
    </row>
    <row r="38" spans="2:18" x14ac:dyDescent="0.2">
      <c r="B38" s="10" t="s">
        <v>41</v>
      </c>
      <c r="C38" s="11">
        <v>1.7</v>
      </c>
      <c r="D38" s="11">
        <v>1E-4</v>
      </c>
      <c r="E38" s="11">
        <f t="shared" si="14"/>
        <v>-1.6999</v>
      </c>
      <c r="F38" s="11">
        <v>1.7</v>
      </c>
      <c r="G38" s="11">
        <v>1E-4</v>
      </c>
      <c r="H38" s="11">
        <f t="shared" si="15"/>
        <v>-1.6999</v>
      </c>
      <c r="I38" s="11">
        <v>1.8</v>
      </c>
      <c r="J38" s="11">
        <v>1E-4</v>
      </c>
      <c r="K38" s="11">
        <f>J38-I38</f>
        <v>-1.7999000000000001</v>
      </c>
      <c r="L38" s="11">
        <v>1.9</v>
      </c>
      <c r="M38" s="11">
        <v>1.0000000000000001E-9</v>
      </c>
      <c r="N38" s="11">
        <f t="shared" si="11"/>
        <v>-1.8999999989999998</v>
      </c>
      <c r="O38" s="11">
        <v>1.9</v>
      </c>
      <c r="P38" s="11">
        <v>1E-4</v>
      </c>
      <c r="Q38" s="11">
        <f>P38-O38</f>
        <v>-1.8998999999999999</v>
      </c>
      <c r="R38" s="11">
        <f t="shared" si="1"/>
        <v>-8.9995999990000008</v>
      </c>
    </row>
    <row r="39" spans="2:18" x14ac:dyDescent="0.2">
      <c r="B39" s="10" t="s">
        <v>42</v>
      </c>
      <c r="C39" s="11">
        <v>1.3</v>
      </c>
      <c r="D39" s="11">
        <v>1.5</v>
      </c>
      <c r="E39" s="11">
        <f t="shared" si="14"/>
        <v>0.19999999999999996</v>
      </c>
      <c r="F39" s="11">
        <v>1.3</v>
      </c>
      <c r="G39" s="11">
        <v>1.1000000000000001</v>
      </c>
      <c r="H39" s="11">
        <f t="shared" si="15"/>
        <v>-0.19999999999999996</v>
      </c>
      <c r="I39" s="11">
        <v>1.3</v>
      </c>
      <c r="J39" s="11">
        <v>1.4</v>
      </c>
      <c r="K39" s="11">
        <f>J39-I39</f>
        <v>9.9999999999999867E-2</v>
      </c>
      <c r="L39" s="11">
        <v>1.3</v>
      </c>
      <c r="M39" s="11">
        <v>1.6</v>
      </c>
      <c r="N39" s="11">
        <f t="shared" si="11"/>
        <v>0.30000000000000004</v>
      </c>
      <c r="O39" s="11">
        <v>1.3</v>
      </c>
      <c r="P39" s="11">
        <v>2.1</v>
      </c>
      <c r="Q39" s="11">
        <f>P39-O39</f>
        <v>0.8</v>
      </c>
      <c r="R39" s="11">
        <f t="shared" si="1"/>
        <v>1.2</v>
      </c>
    </row>
    <row r="40" spans="2:18" x14ac:dyDescent="0.2">
      <c r="B40" s="10" t="s">
        <v>43</v>
      </c>
      <c r="C40" s="11">
        <v>1.1000000000000001</v>
      </c>
      <c r="D40" s="11">
        <v>1E-4</v>
      </c>
      <c r="E40" s="11">
        <f t="shared" si="14"/>
        <v>-1.0999000000000001</v>
      </c>
      <c r="F40" s="11">
        <v>1.2</v>
      </c>
      <c r="G40" s="11">
        <v>1E-4</v>
      </c>
      <c r="H40" s="11">
        <f t="shared" si="15"/>
        <v>-1.1999</v>
      </c>
      <c r="I40" s="11">
        <v>1.2</v>
      </c>
      <c r="J40" s="11">
        <v>1E-4</v>
      </c>
      <c r="K40" s="11">
        <f>J40-I40</f>
        <v>-1.1999</v>
      </c>
      <c r="L40" s="11">
        <v>1.2</v>
      </c>
      <c r="M40" s="11">
        <v>1.0000000000000001E-9</v>
      </c>
      <c r="N40" s="11">
        <f t="shared" si="11"/>
        <v>-1.1999999989999999</v>
      </c>
      <c r="O40" s="11">
        <v>1.3</v>
      </c>
      <c r="P40" s="11">
        <v>1E-4</v>
      </c>
      <c r="Q40" s="11">
        <f>P40-O40</f>
        <v>-1.2999000000000001</v>
      </c>
      <c r="R40" s="11">
        <f t="shared" si="1"/>
        <v>-5.999599999</v>
      </c>
    </row>
    <row r="41" spans="2:18" x14ac:dyDescent="0.2">
      <c r="B41" s="10" t="s">
        <v>44</v>
      </c>
      <c r="C41" s="11">
        <v>0.7</v>
      </c>
      <c r="D41" s="11">
        <v>0.4</v>
      </c>
      <c r="E41" s="11">
        <f t="shared" si="14"/>
        <v>-0.29999999999999993</v>
      </c>
      <c r="F41" s="11">
        <v>0.7</v>
      </c>
      <c r="G41" s="11">
        <v>0.3</v>
      </c>
      <c r="H41" s="11">
        <f t="shared" si="15"/>
        <v>-0.39999999999999997</v>
      </c>
      <c r="I41" s="11">
        <v>0.9</v>
      </c>
      <c r="J41" s="11">
        <v>0.3</v>
      </c>
      <c r="K41" s="11">
        <f>J41-I41</f>
        <v>-0.60000000000000009</v>
      </c>
      <c r="L41" s="11">
        <v>0.9</v>
      </c>
      <c r="M41" s="11">
        <v>0.4</v>
      </c>
      <c r="N41" s="11">
        <f t="shared" si="11"/>
        <v>-0.5</v>
      </c>
      <c r="O41" s="11">
        <v>0.9</v>
      </c>
      <c r="P41" s="11">
        <v>0.1</v>
      </c>
      <c r="Q41" s="11">
        <f>P41-O41</f>
        <v>-0.8</v>
      </c>
      <c r="R41" s="11">
        <f t="shared" si="1"/>
        <v>-2.6</v>
      </c>
    </row>
    <row r="42" spans="2:18" x14ac:dyDescent="0.2">
      <c r="B42" s="10" t="s">
        <v>45</v>
      </c>
      <c r="C42" s="11">
        <v>0.6</v>
      </c>
      <c r="D42" s="11">
        <v>-0.2</v>
      </c>
      <c r="E42" s="11">
        <f t="shared" si="14"/>
        <v>-0.8</v>
      </c>
      <c r="F42" s="11">
        <v>2.2000000000000002</v>
      </c>
      <c r="G42" s="11">
        <v>0.2</v>
      </c>
      <c r="H42" s="11">
        <f t="shared" si="15"/>
        <v>-2</v>
      </c>
      <c r="I42" s="11">
        <v>1E-4</v>
      </c>
      <c r="J42" s="11">
        <v>1E-4</v>
      </c>
      <c r="K42" s="11">
        <v>1E-4</v>
      </c>
      <c r="L42" s="11">
        <v>1E-4</v>
      </c>
      <c r="M42" s="11">
        <v>0.6</v>
      </c>
      <c r="N42" s="11">
        <f t="shared" si="11"/>
        <v>0.59989999999999999</v>
      </c>
      <c r="O42" s="11">
        <v>1E-4</v>
      </c>
      <c r="P42" s="11">
        <v>0.4</v>
      </c>
      <c r="Q42" s="11">
        <f>P42-O42</f>
        <v>0.39990000000000003</v>
      </c>
      <c r="R42" s="11">
        <f t="shared" si="1"/>
        <v>-1.8000999999999996</v>
      </c>
    </row>
    <row r="43" spans="2:18" x14ac:dyDescent="0.2">
      <c r="B43" s="10" t="s">
        <v>46</v>
      </c>
      <c r="C43" s="11">
        <v>1E-4</v>
      </c>
      <c r="D43" s="11">
        <v>0.5</v>
      </c>
      <c r="E43" s="11">
        <f t="shared" si="14"/>
        <v>0.49990000000000001</v>
      </c>
      <c r="F43" s="11">
        <v>1E-4</v>
      </c>
      <c r="G43" s="11">
        <v>-0.7</v>
      </c>
      <c r="H43" s="11">
        <f t="shared" si="15"/>
        <v>-0.70009999999999994</v>
      </c>
      <c r="I43" s="11">
        <v>1E-4</v>
      </c>
      <c r="J43" s="11">
        <v>0.1</v>
      </c>
      <c r="K43" s="11">
        <f>J43-I43</f>
        <v>9.9900000000000003E-2</v>
      </c>
      <c r="L43" s="11">
        <v>1E-4</v>
      </c>
      <c r="M43" s="11">
        <v>-0.5</v>
      </c>
      <c r="N43" s="11">
        <f t="shared" si="11"/>
        <v>-0.50009999999999999</v>
      </c>
      <c r="O43" s="11">
        <v>1E-4</v>
      </c>
      <c r="P43" s="11">
        <v>1E-4</v>
      </c>
      <c r="Q43" s="11">
        <v>1E-4</v>
      </c>
      <c r="R43" s="11">
        <f t="shared" si="1"/>
        <v>-0.60029999999999994</v>
      </c>
    </row>
    <row r="44" spans="2:18" ht="15" x14ac:dyDescent="0.25">
      <c r="B44" s="12" t="s">
        <v>47</v>
      </c>
      <c r="C44" s="13">
        <f t="shared" ref="C44:R44" si="16">C4+C10+C12+C21</f>
        <v>283.00062614000001</v>
      </c>
      <c r="D44" s="13">
        <f t="shared" si="16"/>
        <v>256.19590683000001</v>
      </c>
      <c r="E44" s="13">
        <f t="shared" si="16"/>
        <v>-26.804619310000021</v>
      </c>
      <c r="F44" s="13">
        <f t="shared" si="16"/>
        <v>280.22302107999997</v>
      </c>
      <c r="G44" s="13">
        <f t="shared" si="16"/>
        <v>261.87414303000003</v>
      </c>
      <c r="H44" s="13">
        <f t="shared" si="16"/>
        <v>-18.34867805</v>
      </c>
      <c r="I44" s="13">
        <f t="shared" si="16"/>
        <v>288.29735274000006</v>
      </c>
      <c r="J44" s="13">
        <f t="shared" si="16"/>
        <v>240.842527057149</v>
      </c>
      <c r="K44" s="13">
        <f t="shared" si="16"/>
        <v>-46.699675592388246</v>
      </c>
      <c r="L44" s="13">
        <f t="shared" si="16"/>
        <v>295.81628954999996</v>
      </c>
      <c r="M44" s="13">
        <f t="shared" si="16"/>
        <v>281.4824964704178</v>
      </c>
      <c r="N44" s="13">
        <f t="shared" si="16"/>
        <v>-14.333793079582147</v>
      </c>
      <c r="O44" s="13">
        <f t="shared" si="16"/>
        <v>309.34851128000003</v>
      </c>
      <c r="P44" s="13">
        <f t="shared" si="16"/>
        <v>285.39450254000008</v>
      </c>
      <c r="Q44" s="13">
        <f t="shared" si="16"/>
        <v>-23.953808739999992</v>
      </c>
      <c r="R44" s="13">
        <f t="shared" si="16"/>
        <v>-130.14057477197042</v>
      </c>
    </row>
    <row r="45" spans="2:18" x14ac:dyDescent="0.2">
      <c r="D45" s="4"/>
      <c r="G45" s="4"/>
      <c r="J45" s="4"/>
      <c r="M45" s="4"/>
      <c r="P45" s="4"/>
    </row>
    <row r="46" spans="2:18" x14ac:dyDescent="0.2">
      <c r="E46" s="4"/>
    </row>
    <row r="47" spans="2:18" x14ac:dyDescent="0.2">
      <c r="C47" s="4"/>
      <c r="D47" s="4"/>
      <c r="F47" s="4"/>
      <c r="G47" s="4"/>
      <c r="I47" s="4"/>
      <c r="J47" s="4"/>
      <c r="L47" s="4"/>
      <c r="M47" s="4"/>
      <c r="O47" s="4"/>
      <c r="P47" s="4"/>
    </row>
    <row r="48" spans="2:18" x14ac:dyDescent="0.2">
      <c r="C48" s="4"/>
      <c r="D48" s="4"/>
      <c r="F48" s="4"/>
      <c r="G48" s="4"/>
      <c r="I48" s="4"/>
      <c r="J48" s="4"/>
      <c r="L48" s="4"/>
      <c r="M48" s="4"/>
      <c r="O48" s="4"/>
      <c r="P48" s="4"/>
    </row>
    <row r="49" spans="3:16" x14ac:dyDescent="0.2">
      <c r="C49" s="4"/>
      <c r="D49" s="4"/>
      <c r="F49" s="4"/>
      <c r="G49" s="4"/>
      <c r="I49" s="4"/>
      <c r="J49" s="4"/>
      <c r="L49" s="4"/>
      <c r="M49" s="4"/>
      <c r="O49" s="4"/>
      <c r="P49" s="4"/>
    </row>
    <row r="50" spans="3:16" x14ac:dyDescent="0.2">
      <c r="C50" s="4"/>
      <c r="D50" s="4"/>
      <c r="F50" s="4"/>
      <c r="G50" s="4"/>
      <c r="I50" s="4"/>
      <c r="J50" s="4"/>
      <c r="L50" s="4"/>
      <c r="M50" s="4"/>
      <c r="O50" s="4"/>
      <c r="P50" s="4"/>
    </row>
    <row r="51" spans="3:16" x14ac:dyDescent="0.2">
      <c r="C51" s="4"/>
      <c r="D51" s="4"/>
      <c r="F51" s="4"/>
      <c r="G51" s="4"/>
      <c r="I51" s="4"/>
      <c r="J51" s="4"/>
      <c r="L51" s="4"/>
      <c r="M51" s="4"/>
      <c r="O51" s="4"/>
      <c r="P51" s="4"/>
    </row>
  </sheetData>
  <mergeCells count="6">
    <mergeCell ref="R2:R3"/>
    <mergeCell ref="C2:E2"/>
    <mergeCell ref="F2:H2"/>
    <mergeCell ref="I2:K2"/>
    <mergeCell ref="L2:N2"/>
    <mergeCell ref="O2:Q2"/>
  </mergeCells>
  <pageMargins left="0.25" right="0.25" top="0.75" bottom="0.75" header="0.3" footer="0.3"/>
  <pageSetup scale="57" orientation="landscape" r:id="rId1"/>
  <ignoredErrors>
    <ignoredError sqref="C7:Q21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l with IT breakdown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dy Li</dc:creator>
  <cp:lastModifiedBy>Natalie Yeates</cp:lastModifiedBy>
  <cp:lastPrinted>2023-09-28T17:42:00Z</cp:lastPrinted>
  <dcterms:created xsi:type="dcterms:W3CDTF">2023-09-27T23:46:00Z</dcterms:created>
  <dcterms:modified xsi:type="dcterms:W3CDTF">2023-09-28T17:42:04Z</dcterms:modified>
</cp:coreProperties>
</file>